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M$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 xml:space="preserve">The end of the hour in Coordinated Universal Time (UTC ) </t>
        </r>
      </text>
    </comment>
    <comment ref="C1" authorId="0" shapeId="0">
      <text>
        <r>
          <rPr>
            <sz val="9"/>
            <color indexed="81"/>
            <rFont val="Tahoma"/>
            <family val="2"/>
          </rPr>
          <t>The date (using the specified local time zone) for which data has been reported</t>
        </r>
      </text>
    </comment>
    <comment ref="D1" authorId="0" shapeId="0">
      <text>
        <r>
          <rPr>
            <sz val="9"/>
            <color indexed="81"/>
            <rFont val="Tahoma"/>
            <family val="2"/>
          </rPr>
          <t>The hour number for the day.  Hour 1 corresponds to the time period 12:00 AM - 1:00 AM</t>
        </r>
      </text>
    </comment>
    <comment ref="E1" authorId="0" shapeId="0">
      <text>
        <r>
          <rPr>
            <sz val="9"/>
            <color indexed="81"/>
            <rFont val="Tahoma"/>
            <family val="2"/>
          </rPr>
          <t>The end of the hour in the specified local time zone</t>
        </r>
      </text>
    </comment>
    <comment ref="F1" authorId="0" shapeId="0">
      <text>
        <r>
          <rPr>
            <sz val="9"/>
            <color indexed="81"/>
            <rFont val="Tahoma"/>
            <family val="2"/>
          </rPr>
          <t>A representative local time zone for the geographic region.  Not all balancing authorities in this region necessarily report their data using this time zone.</t>
        </r>
      </text>
    </comment>
    <comment ref="G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H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family val="2"/>
          </rPr>
          <t>The sum of net generation from individual energy sources in MWh</t>
        </r>
      </text>
    </comment>
    <comment ref="L1" authorId="0" shapeId="0">
      <text>
        <r>
          <rPr>
            <sz val="9"/>
            <color indexed="81"/>
            <rFont val="Tahoma"/>
            <family val="2"/>
          </rPr>
          <t>Net generation (NG) from coal (COL) reported by the balancing authority in MWh</t>
        </r>
      </text>
    </comment>
    <comment ref="M1" authorId="0" shapeId="0">
      <text>
        <r>
          <rPr>
            <sz val="9"/>
            <color indexed="81"/>
            <rFont val="Tahoma"/>
            <family val="2"/>
          </rPr>
          <t>Net generation (NG) from natural gas (NG) reported by the balancing authority in MWh</t>
        </r>
      </text>
    </comment>
    <comment ref="N1" authorId="0" shapeId="0">
      <text>
        <r>
          <rPr>
            <sz val="9"/>
            <color indexed="81"/>
            <rFont val="Tahoma"/>
            <family val="2"/>
          </rPr>
          <t>Net generation (NG) from nuclear energy (NUC) reported by the balancing authority in MWh</t>
        </r>
      </text>
    </comment>
    <comment ref="O1" authorId="0" shapeId="0">
      <text>
        <r>
          <rPr>
            <sz val="9"/>
            <color indexed="81"/>
            <rFont val="Tahoma"/>
            <family val="2"/>
          </rPr>
          <t>Net generation (NG) from petroleum products (OIL) reported by the balancing authority in MWh</t>
        </r>
      </text>
    </comment>
    <comment ref="P1" authorId="0" shapeId="0">
      <text>
        <r>
          <rPr>
            <sz val="9"/>
            <color indexed="81"/>
            <rFont val="Tahoma"/>
            <family val="2"/>
          </rPr>
          <t>Net generation (NG) from hydro and pumped storage (WAT) reported by the balancing authority in MWh</t>
        </r>
      </text>
    </comment>
    <comment ref="Q1" authorId="0" shapeId="0">
      <text>
        <r>
          <rPr>
            <sz val="9"/>
            <color indexed="81"/>
            <rFont val="Tahoma"/>
            <family val="2"/>
          </rPr>
          <t>Net generation (NG) from solar energy (SUN) reported by the balancing authority in MWh</t>
        </r>
      </text>
    </comment>
    <comment ref="R1" authorId="0" shapeId="0">
      <text>
        <r>
          <rPr>
            <sz val="9"/>
            <color indexed="81"/>
            <rFont val="Tahoma"/>
            <family val="2"/>
          </rPr>
          <t>Net generation (NG) from wind (WND) reported by the balancing authority in MWh</t>
        </r>
      </text>
    </comment>
    <comment ref="S1" authorId="0" shapeId="0">
      <text>
        <r>
          <rPr>
            <sz val="9"/>
            <color indexed="81"/>
            <rFont val="Tahoma"/>
            <family val="2"/>
          </rPr>
          <t>Net generation (NG) from other energy sources (OTH) reported by the balancing authority in MWh</t>
        </r>
      </text>
    </comment>
    <comment ref="T1" authorId="0" shapeId="0">
      <text>
        <r>
          <rPr>
            <sz val="9"/>
            <color indexed="81"/>
            <rFont val="Tahoma"/>
            <family val="2"/>
          </rPr>
          <t>Net generation (NG) from unknown energy sources (UNK) reported by the balancing authority in MWh</t>
        </r>
      </text>
    </comment>
    <comment ref="U1" authorId="0" shapeId="0">
      <text>
        <r>
          <rPr>
            <sz val="9"/>
            <color indexed="81"/>
            <rFont val="Tahoma"/>
            <family val="2"/>
          </rPr>
          <t xml:space="preserve">The sum of interchange in MWh with all nehgborins
</t>
        </r>
      </text>
    </comment>
    <comment ref="V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W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X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Y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Z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AA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AB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AC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AD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AE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F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G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H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I1" authorId="0" shapeId="0">
      <text>
        <r>
          <rPr>
            <sz val="9"/>
            <color indexed="81"/>
            <rFont val="Tahoma"/>
            <family val="2"/>
          </rPr>
          <t>Interchange with Canada reported in MWh
Negative interchange values indicate net inflows into U.S., and 
positive interchange values indicate net outflows out of  U.S.</t>
        </r>
      </text>
    </comment>
    <comment ref="AJ1" authorId="0" shapeId="0">
      <text>
        <r>
          <rPr>
            <sz val="9"/>
            <color indexed="81"/>
            <rFont val="Tahoma"/>
            <family val="2"/>
          </rPr>
          <t>Interchange with Mexico reported in MWh
Negative interchange values indicate net inflows into U.S., and 
positive interchange values indicate net outflows out of  U.S.</t>
        </r>
      </text>
    </comment>
    <comment ref="AK1" authorId="0" shapeId="0">
      <text>
        <r>
          <rPr>
            <sz val="9"/>
            <color indexed="81"/>
            <rFont val="Tahoma"/>
            <family val="2"/>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L1" authorId="0" shapeId="0">
      <text>
        <r>
          <rPr>
            <sz val="9"/>
            <color indexed="81"/>
            <rFont val="Tahoma"/>
            <family val="2"/>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M1" authorId="0" shapeId="0">
      <text>
        <r>
          <rPr>
            <sz val="9"/>
            <color indexed="81"/>
            <rFont val="Tahoma"/>
            <family val="2"/>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family val="2"/>
          </rPr>
          <t>2-4 letter code that identifies the region</t>
        </r>
      </text>
    </comment>
    <comment ref="B1" authorId="0" shapeId="0">
      <text>
        <r>
          <rPr>
            <sz val="9"/>
            <color indexed="81"/>
            <rFont val="Tahoma"/>
            <family val="2"/>
          </rPr>
          <t>The date (using the specified local time zone) for which data has been reported</t>
        </r>
      </text>
    </comment>
    <comment ref="C1" authorId="0" shapeId="0">
      <text>
        <r>
          <rPr>
            <sz val="9"/>
            <color indexed="81"/>
            <rFont val="Tahoma"/>
            <family val="2"/>
          </rPr>
          <t>A representative local time zone for the geographic region.  Not all balancing authorities in this region necessarily report their data using this time zone.</t>
        </r>
      </text>
    </comment>
    <comment ref="D1" authorId="0" shapeId="0">
      <text>
        <r>
          <rPr>
            <sz val="9"/>
            <color indexed="81"/>
            <rFont val="Tahoma"/>
            <family val="2"/>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family val="2"/>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family val="2"/>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family val="2"/>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family val="2"/>
          </rPr>
          <t>Net generation (NG) from coal (COL) reported by the balancing authority in MWh</t>
        </r>
      </text>
    </comment>
    <comment ref="I1" authorId="0" shapeId="0">
      <text>
        <r>
          <rPr>
            <sz val="9"/>
            <color indexed="81"/>
            <rFont val="Tahoma"/>
            <family val="2"/>
          </rPr>
          <t>Net generation (NG) from natural gas (NG) reported by the balancing authority in MWh</t>
        </r>
      </text>
    </comment>
    <comment ref="J1" authorId="0" shapeId="0">
      <text>
        <r>
          <rPr>
            <sz val="9"/>
            <color indexed="81"/>
            <rFont val="Tahoma"/>
            <family val="2"/>
          </rPr>
          <t>Net generation (NG) from nuclear energy (NUC) reported by the balancing authority in MWh</t>
        </r>
      </text>
    </comment>
    <comment ref="K1" authorId="0" shapeId="0">
      <text>
        <r>
          <rPr>
            <sz val="9"/>
            <color indexed="81"/>
            <rFont val="Tahoma"/>
            <family val="2"/>
          </rPr>
          <t>Net generation (NG) from petroleum products (OIL) reported by the balancing authority in MWh</t>
        </r>
      </text>
    </comment>
    <comment ref="L1" authorId="0" shapeId="0">
      <text>
        <r>
          <rPr>
            <sz val="9"/>
            <color indexed="81"/>
            <rFont val="Tahoma"/>
            <family val="2"/>
          </rPr>
          <t>Net generation (NG) from hydro and pumped storage (WAT) reported by the balancing authority in MWh</t>
        </r>
      </text>
    </comment>
    <comment ref="M1" authorId="0" shapeId="0">
      <text>
        <r>
          <rPr>
            <sz val="9"/>
            <color indexed="81"/>
            <rFont val="Tahoma"/>
            <family val="2"/>
          </rPr>
          <t>Net generation (NG) from solar energy (SUN) reported by the balancing authority in MWh</t>
        </r>
      </text>
    </comment>
    <comment ref="N1" authorId="0" shapeId="0">
      <text>
        <r>
          <rPr>
            <sz val="9"/>
            <color indexed="81"/>
            <rFont val="Tahoma"/>
            <family val="2"/>
          </rPr>
          <t>Net generation (NG) from wind (WND) reported by the balancing authority in MWh</t>
        </r>
      </text>
    </comment>
    <comment ref="O1" authorId="0" shapeId="0">
      <text>
        <r>
          <rPr>
            <sz val="9"/>
            <color indexed="81"/>
            <rFont val="Tahoma"/>
            <family val="2"/>
          </rPr>
          <t>Net generation (NG) from other energy sources (OTH) reported by the balancing authority in MWh</t>
        </r>
      </text>
    </comment>
    <comment ref="P1" authorId="0" shapeId="0">
      <text>
        <r>
          <rPr>
            <sz val="9"/>
            <color indexed="81"/>
            <rFont val="Tahoma"/>
            <family val="2"/>
          </rPr>
          <t>Net generation (NG) from unknown energy sources (UNK) reported by the balancing authority in MWh</t>
        </r>
      </text>
    </comment>
    <comment ref="Q1" authorId="0" shapeId="0">
      <text>
        <r>
          <rPr>
            <sz val="9"/>
            <color indexed="81"/>
            <rFont val="Tahoma"/>
            <family val="2"/>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family val="2"/>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family val="2"/>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family val="2"/>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family val="2"/>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family val="2"/>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family val="2"/>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family val="2"/>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family val="2"/>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family val="2"/>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family val="2"/>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family val="2"/>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family val="2"/>
          </rPr>
          <t>Interchange with Canada reported in MWh
Negative interchange values indicate net inflows into U.S., and 
positive interchange values indicate net outflows out of  U.S.</t>
        </r>
      </text>
    </comment>
    <comment ref="AE1" authorId="0" shapeId="0">
      <text>
        <r>
          <rPr>
            <sz val="9"/>
            <color indexed="81"/>
            <rFont val="Tahoma"/>
            <family val="2"/>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109032" uniqueCount="256">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he hour number for the day.  Hour 1 corresponds to the time period 12:00 AM - 1:00 AM</t>
  </si>
  <si>
    <t>The end of the hour in the specified local time zone</t>
  </si>
  <si>
    <t>Local hour</t>
  </si>
  <si>
    <t>The date (using the specified local time zone) for which data has been reported</t>
  </si>
  <si>
    <t>A representative local time zone for the geographic region.  Not all balancing authorities in this region necessarily report their data using this time zone.</t>
  </si>
  <si>
    <t>Pacific</t>
  </si>
  <si>
    <t>The interchange from CAL to CAL in MWh.  (Reported by CAL.)  Negative interchange values indicate net inflows into CAL, and positive interchange values indicate net outflows from CAL.</t>
  </si>
  <si>
    <t>The interchange from CAL to CAR in MWh.  (Reported by CAL.)  Negative interchange values indicate net inflows into CAL, and positive interchange values indicate net outflows from CAL.</t>
  </si>
  <si>
    <t>The interchange from CAL to CENT in MWh.  (Reported by CAL.)  Negative interchange values indicate net inflows into CAL, and positive interchange values indicate net outflows from CAL.</t>
  </si>
  <si>
    <t>The interchange from CAL to FLA in MWh.  (Reported by CAL.)  Negative interchange values indicate net inflows into CAL, and positive interchange values indicate net outflows from CAL.</t>
  </si>
  <si>
    <t>The interchange from CAL to MIDA in MWh.  (Reported by CAL.)  Negative interchange values indicate net inflows into CAL, and positive interchange values indicate net outflows from CAL.</t>
  </si>
  <si>
    <t>The interchange from CAL to MIDW in MWh.  (Reported by CAL.)  Negative interchange values indicate net inflows into CAL, and positive interchange values indicate net outflows from CAL.</t>
  </si>
  <si>
    <t>The interchange from CAL to NE in MWh.  (Reported by CAL.)  Negative interchange values indicate net inflows into CAL, and positive interchange values indicate net outflows from CAL.</t>
  </si>
  <si>
    <t>The interchange from CAL to NW in MWh.  (Reported by CAL.)  Negative interchange values indicate net inflows into CAL, and positive interchange values indicate net outflows from CAL.</t>
  </si>
  <si>
    <t>The interchange from CAL to NY in MWh.  (Reported by CAL.)  Negative interchange values indicate net inflows into CAL, and positive interchange values indicate net outflows from CAL.</t>
  </si>
  <si>
    <t>The interchange from CAL to SE in MWh.  (Reported by CAL.)  Negative interchange values indicate net inflows into CAL, and positive interchange values indicate net outflows from CAL.</t>
  </si>
  <si>
    <t>The interchange from CAL to SW in MWh.  (Reported by CAL.)  Negative interchange values indicate net inflows into CAL, and positive interchange values indicate net outflows from CAL.</t>
  </si>
  <si>
    <t>The interchange from CAL to TEN in MWh.  (Reported by CAL.)  Negative interchange values indicate net inflows into CAL, and positive interchange values indicate net outflows from CAL.</t>
  </si>
  <si>
    <t>The interchange from CAL to TEX in MWh.  (Reported by CAL.)  Negative interchange values indicate net inflows into CAL, and positive interchange values indicate net outflows from CAL.</t>
  </si>
  <si>
    <t>The interchange from CAL to CAN in MWh.  (Reported by CAL.)  Negative interchange values indicate net inflows into CAL, and positive interchange values indicate net outflows from CAL.</t>
  </si>
  <si>
    <t>The interchange from CAL to MEX in MWh.  (Reported by CAL.)  Negative interchange values indicate net inflows into CAL, and positive interchange values indicate net outflows from CAL.</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family val="2"/>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7">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xf numFmtId="1" fontId="7" fillId="0" borderId="0" xfId="0" applyNumberFormat="1" applyFont="1" applyAlignment="1">
      <alignment horizontal="right" vertical="top" wrapText="1"/>
    </xf>
    <xf numFmtId="1" fontId="0" fillId="0" borderId="0" xfId="0" applyNumberFormat="1" applyFill="1"/>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C$3:$C$362</c:f>
              <c:numCache>
                <c:formatCode>#,##0</c:formatCode>
                <c:ptCount val="360"/>
                <c:pt idx="0">
                  <c:v>27487</c:v>
                </c:pt>
                <c:pt idx="1">
                  <c:v>26151</c:v>
                </c:pt>
                <c:pt idx="2">
                  <c:v>25418</c:v>
                </c:pt>
                <c:pt idx="3">
                  <c:v>25004</c:v>
                </c:pt>
                <c:pt idx="4">
                  <c:v>25225</c:v>
                </c:pt>
                <c:pt idx="5">
                  <c:v>26057</c:v>
                </c:pt>
                <c:pt idx="6">
                  <c:v>27112</c:v>
                </c:pt>
                <c:pt idx="7">
                  <c:v>28240</c:v>
                </c:pt>
                <c:pt idx="8">
                  <c:v>28434</c:v>
                </c:pt>
                <c:pt idx="9">
                  <c:v>28154</c:v>
                </c:pt>
                <c:pt idx="10">
                  <c:v>27926</c:v>
                </c:pt>
                <c:pt idx="11">
                  <c:v>27897</c:v>
                </c:pt>
                <c:pt idx="12">
                  <c:v>28352</c:v>
                </c:pt>
                <c:pt idx="13">
                  <c:v>29244</c:v>
                </c:pt>
                <c:pt idx="14">
                  <c:v>30341</c:v>
                </c:pt>
                <c:pt idx="15">
                  <c:v>31771</c:v>
                </c:pt>
                <c:pt idx="16">
                  <c:v>33161</c:v>
                </c:pt>
                <c:pt idx="17">
                  <c:v>34407</c:v>
                </c:pt>
                <c:pt idx="18">
                  <c:v>34909</c:v>
                </c:pt>
                <c:pt idx="19">
                  <c:v>34802</c:v>
                </c:pt>
                <c:pt idx="20">
                  <c:v>34775</c:v>
                </c:pt>
                <c:pt idx="21">
                  <c:v>33785</c:v>
                </c:pt>
                <c:pt idx="22">
                  <c:v>31449</c:v>
                </c:pt>
                <c:pt idx="23">
                  <c:v>29224</c:v>
                </c:pt>
                <c:pt idx="24">
                  <c:v>27472</c:v>
                </c:pt>
                <c:pt idx="25">
                  <c:v>26111</c:v>
                </c:pt>
                <c:pt idx="26">
                  <c:v>25158</c:v>
                </c:pt>
                <c:pt idx="27">
                  <c:v>24608</c:v>
                </c:pt>
                <c:pt idx="28">
                  <c:v>24477</c:v>
                </c:pt>
                <c:pt idx="29">
                  <c:v>24596</c:v>
                </c:pt>
                <c:pt idx="30">
                  <c:v>24327</c:v>
                </c:pt>
                <c:pt idx="31">
                  <c:v>24701</c:v>
                </c:pt>
                <c:pt idx="32">
                  <c:v>24960</c:v>
                </c:pt>
                <c:pt idx="33">
                  <c:v>25031</c:v>
                </c:pt>
                <c:pt idx="34">
                  <c:v>24896</c:v>
                </c:pt>
                <c:pt idx="35">
                  <c:v>24808</c:v>
                </c:pt>
                <c:pt idx="36">
                  <c:v>25109</c:v>
                </c:pt>
                <c:pt idx="37">
                  <c:v>25673</c:v>
                </c:pt>
                <c:pt idx="38">
                  <c:v>26844</c:v>
                </c:pt>
                <c:pt idx="39">
                  <c:v>28539</c:v>
                </c:pt>
                <c:pt idx="40">
                  <c:v>30101</c:v>
                </c:pt>
                <c:pt idx="41">
                  <c:v>31596</c:v>
                </c:pt>
                <c:pt idx="42">
                  <c:v>32330</c:v>
                </c:pt>
                <c:pt idx="43">
                  <c:v>32483</c:v>
                </c:pt>
                <c:pt idx="44">
                  <c:v>32907</c:v>
                </c:pt>
                <c:pt idx="45">
                  <c:v>32098</c:v>
                </c:pt>
                <c:pt idx="46">
                  <c:v>30209</c:v>
                </c:pt>
                <c:pt idx="47">
                  <c:v>28281</c:v>
                </c:pt>
                <c:pt idx="48">
                  <c:v>27259</c:v>
                </c:pt>
                <c:pt idx="49">
                  <c:v>25955</c:v>
                </c:pt>
                <c:pt idx="50">
                  <c:v>24937</c:v>
                </c:pt>
                <c:pt idx="51">
                  <c:v>24381</c:v>
                </c:pt>
                <c:pt idx="52">
                  <c:v>24069</c:v>
                </c:pt>
                <c:pt idx="53">
                  <c:v>23887</c:v>
                </c:pt>
                <c:pt idx="54">
                  <c:v>23522</c:v>
                </c:pt>
                <c:pt idx="55">
                  <c:v>23446</c:v>
                </c:pt>
                <c:pt idx="56">
                  <c:v>23792</c:v>
                </c:pt>
                <c:pt idx="57">
                  <c:v>23843</c:v>
                </c:pt>
                <c:pt idx="58">
                  <c:v>24186</c:v>
                </c:pt>
                <c:pt idx="59">
                  <c:v>24564</c:v>
                </c:pt>
                <c:pt idx="60">
                  <c:v>25324</c:v>
                </c:pt>
                <c:pt idx="61">
                  <c:v>26626</c:v>
                </c:pt>
                <c:pt idx="62">
                  <c:v>28393</c:v>
                </c:pt>
                <c:pt idx="63">
                  <c:v>30400</c:v>
                </c:pt>
                <c:pt idx="64">
                  <c:v>32691</c:v>
                </c:pt>
                <c:pt idx="65">
                  <c:v>34846</c:v>
                </c:pt>
                <c:pt idx="66">
                  <c:v>35891</c:v>
                </c:pt>
                <c:pt idx="67">
                  <c:v>35920</c:v>
                </c:pt>
                <c:pt idx="68">
                  <c:v>35866</c:v>
                </c:pt>
                <c:pt idx="69">
                  <c:v>34604</c:v>
                </c:pt>
                <c:pt idx="70">
                  <c:v>32205</c:v>
                </c:pt>
                <c:pt idx="71">
                  <c:v>29774</c:v>
                </c:pt>
                <c:pt idx="72">
                  <c:v>27058</c:v>
                </c:pt>
                <c:pt idx="73">
                  <c:v>25629</c:v>
                </c:pt>
                <c:pt idx="74">
                  <c:v>24622</c:v>
                </c:pt>
                <c:pt idx="75">
                  <c:v>24021</c:v>
                </c:pt>
                <c:pt idx="76">
                  <c:v>23894</c:v>
                </c:pt>
                <c:pt idx="77">
                  <c:v>24102</c:v>
                </c:pt>
                <c:pt idx="78">
                  <c:v>23990</c:v>
                </c:pt>
                <c:pt idx="79">
                  <c:v>24447</c:v>
                </c:pt>
                <c:pt idx="80">
                  <c:v>24826</c:v>
                </c:pt>
                <c:pt idx="81">
                  <c:v>25418</c:v>
                </c:pt>
                <c:pt idx="82">
                  <c:v>26193</c:v>
                </c:pt>
                <c:pt idx="83">
                  <c:v>27133</c:v>
                </c:pt>
                <c:pt idx="84">
                  <c:v>28245</c:v>
                </c:pt>
                <c:pt idx="85">
                  <c:v>30014</c:v>
                </c:pt>
                <c:pt idx="86">
                  <c:v>32182</c:v>
                </c:pt>
                <c:pt idx="87">
                  <c:v>34372</c:v>
                </c:pt>
                <c:pt idx="88">
                  <c:v>36632</c:v>
                </c:pt>
                <c:pt idx="89">
                  <c:v>38555</c:v>
                </c:pt>
                <c:pt idx="90">
                  <c:v>39481</c:v>
                </c:pt>
                <c:pt idx="91">
                  <c:v>39171</c:v>
                </c:pt>
                <c:pt idx="92">
                  <c:v>38660</c:v>
                </c:pt>
                <c:pt idx="93">
                  <c:v>37011</c:v>
                </c:pt>
                <c:pt idx="94">
                  <c:v>33847</c:v>
                </c:pt>
                <c:pt idx="95">
                  <c:v>30618</c:v>
                </c:pt>
                <c:pt idx="96">
                  <c:v>28358</c:v>
                </c:pt>
                <c:pt idx="97">
                  <c:v>26891</c:v>
                </c:pt>
                <c:pt idx="98">
                  <c:v>25857</c:v>
                </c:pt>
                <c:pt idx="99">
                  <c:v>25313</c:v>
                </c:pt>
                <c:pt idx="100">
                  <c:v>25448</c:v>
                </c:pt>
                <c:pt idx="101">
                  <c:v>26353</c:v>
                </c:pt>
                <c:pt idx="102">
                  <c:v>27353</c:v>
                </c:pt>
                <c:pt idx="103">
                  <c:v>28631</c:v>
                </c:pt>
                <c:pt idx="104">
                  <c:v>29529</c:v>
                </c:pt>
                <c:pt idx="105">
                  <c:v>29943</c:v>
                </c:pt>
                <c:pt idx="106">
                  <c:v>30366</c:v>
                </c:pt>
                <c:pt idx="107">
                  <c:v>31173</c:v>
                </c:pt>
                <c:pt idx="108">
                  <c:v>32264</c:v>
                </c:pt>
                <c:pt idx="109">
                  <c:v>33973</c:v>
                </c:pt>
                <c:pt idx="110">
                  <c:v>35855</c:v>
                </c:pt>
                <c:pt idx="111">
                  <c:v>37968</c:v>
                </c:pt>
                <c:pt idx="112">
                  <c:v>39520</c:v>
                </c:pt>
                <c:pt idx="113">
                  <c:v>40665</c:v>
                </c:pt>
                <c:pt idx="114">
                  <c:v>40872</c:v>
                </c:pt>
                <c:pt idx="115">
                  <c:v>40001</c:v>
                </c:pt>
                <c:pt idx="116">
                  <c:v>39017</c:v>
                </c:pt>
                <c:pt idx="117">
                  <c:v>37341</c:v>
                </c:pt>
                <c:pt idx="118">
                  <c:v>34374</c:v>
                </c:pt>
                <c:pt idx="119">
                  <c:v>31382</c:v>
                </c:pt>
                <c:pt idx="120">
                  <c:v>29553</c:v>
                </c:pt>
                <c:pt idx="121">
                  <c:v>27983</c:v>
                </c:pt>
                <c:pt idx="122">
                  <c:v>26895</c:v>
                </c:pt>
                <c:pt idx="123">
                  <c:v>26269</c:v>
                </c:pt>
                <c:pt idx="124">
                  <c:v>26290</c:v>
                </c:pt>
                <c:pt idx="125">
                  <c:v>27225</c:v>
                </c:pt>
                <c:pt idx="126">
                  <c:v>28309</c:v>
                </c:pt>
                <c:pt idx="127">
                  <c:v>29649</c:v>
                </c:pt>
                <c:pt idx="128">
                  <c:v>30397</c:v>
                </c:pt>
                <c:pt idx="129">
                  <c:v>30472</c:v>
                </c:pt>
                <c:pt idx="130">
                  <c:v>30904</c:v>
                </c:pt>
                <c:pt idx="131">
                  <c:v>31663</c:v>
                </c:pt>
                <c:pt idx="132">
                  <c:v>32934</c:v>
                </c:pt>
                <c:pt idx="133">
                  <c:v>34822</c:v>
                </c:pt>
                <c:pt idx="134">
                  <c:v>36836</c:v>
                </c:pt>
                <c:pt idx="135">
                  <c:v>38823</c:v>
                </c:pt>
                <c:pt idx="136">
                  <c:v>40384</c:v>
                </c:pt>
                <c:pt idx="137">
                  <c:v>41515</c:v>
                </c:pt>
                <c:pt idx="138">
                  <c:v>41470</c:v>
                </c:pt>
                <c:pt idx="139">
                  <c:v>40480</c:v>
                </c:pt>
                <c:pt idx="140">
                  <c:v>39410</c:v>
                </c:pt>
                <c:pt idx="141">
                  <c:v>37576</c:v>
                </c:pt>
                <c:pt idx="142">
                  <c:v>34528</c:v>
                </c:pt>
                <c:pt idx="143">
                  <c:v>31495</c:v>
                </c:pt>
                <c:pt idx="144">
                  <c:v>30106</c:v>
                </c:pt>
                <c:pt idx="145">
                  <c:v>28520</c:v>
                </c:pt>
                <c:pt idx="146">
                  <c:v>27337</c:v>
                </c:pt>
                <c:pt idx="147">
                  <c:v>26694</c:v>
                </c:pt>
                <c:pt idx="148">
                  <c:v>26792</c:v>
                </c:pt>
                <c:pt idx="149">
                  <c:v>27783</c:v>
                </c:pt>
                <c:pt idx="150">
                  <c:v>29016</c:v>
                </c:pt>
                <c:pt idx="151">
                  <c:v>30359</c:v>
                </c:pt>
                <c:pt idx="152">
                  <c:v>31206</c:v>
                </c:pt>
                <c:pt idx="153">
                  <c:v>31589</c:v>
                </c:pt>
                <c:pt idx="154">
                  <c:v>32168</c:v>
                </c:pt>
                <c:pt idx="155">
                  <c:v>33080</c:v>
                </c:pt>
                <c:pt idx="156">
                  <c:v>34186</c:v>
                </c:pt>
                <c:pt idx="157">
                  <c:v>36033</c:v>
                </c:pt>
                <c:pt idx="158">
                  <c:v>37874</c:v>
                </c:pt>
                <c:pt idx="159">
                  <c:v>39708</c:v>
                </c:pt>
                <c:pt idx="160">
                  <c:v>41256</c:v>
                </c:pt>
                <c:pt idx="161">
                  <c:v>42207</c:v>
                </c:pt>
                <c:pt idx="162">
                  <c:v>42279</c:v>
                </c:pt>
                <c:pt idx="163">
                  <c:v>41527</c:v>
                </c:pt>
                <c:pt idx="164">
                  <c:v>40694</c:v>
                </c:pt>
                <c:pt idx="165">
                  <c:v>39048</c:v>
                </c:pt>
                <c:pt idx="166">
                  <c:v>36109</c:v>
                </c:pt>
                <c:pt idx="167">
                  <c:v>33170</c:v>
                </c:pt>
                <c:pt idx="168">
                  <c:v>30095</c:v>
                </c:pt>
                <c:pt idx="169">
                  <c:v>28400</c:v>
                </c:pt>
                <c:pt idx="170">
                  <c:v>27225</c:v>
                </c:pt>
                <c:pt idx="171">
                  <c:v>26604</c:v>
                </c:pt>
                <c:pt idx="172">
                  <c:v>26656</c:v>
                </c:pt>
                <c:pt idx="173">
                  <c:v>27545</c:v>
                </c:pt>
                <c:pt idx="174">
                  <c:v>28527</c:v>
                </c:pt>
                <c:pt idx="175">
                  <c:v>29845</c:v>
                </c:pt>
                <c:pt idx="176">
                  <c:v>30481</c:v>
                </c:pt>
                <c:pt idx="177">
                  <c:v>30675</c:v>
                </c:pt>
                <c:pt idx="178">
                  <c:v>31211</c:v>
                </c:pt>
                <c:pt idx="179">
                  <c:v>32072</c:v>
                </c:pt>
                <c:pt idx="180">
                  <c:v>33169</c:v>
                </c:pt>
                <c:pt idx="181">
                  <c:v>34867</c:v>
                </c:pt>
                <c:pt idx="182">
                  <c:v>36687</c:v>
                </c:pt>
                <c:pt idx="183">
                  <c:v>38299</c:v>
                </c:pt>
                <c:pt idx="184">
                  <c:v>39848</c:v>
                </c:pt>
                <c:pt idx="185">
                  <c:v>40774</c:v>
                </c:pt>
                <c:pt idx="186">
                  <c:v>40800</c:v>
                </c:pt>
                <c:pt idx="187">
                  <c:v>39807</c:v>
                </c:pt>
                <c:pt idx="188">
                  <c:v>38979</c:v>
                </c:pt>
                <c:pt idx="189">
                  <c:v>37626</c:v>
                </c:pt>
                <c:pt idx="190">
                  <c:v>34932</c:v>
                </c:pt>
                <c:pt idx="191">
                  <c:v>32186</c:v>
                </c:pt>
                <c:pt idx="192">
                  <c:v>29594</c:v>
                </c:pt>
                <c:pt idx="193">
                  <c:v>27882</c:v>
                </c:pt>
                <c:pt idx="194">
                  <c:v>26568</c:v>
                </c:pt>
                <c:pt idx="195">
                  <c:v>25742</c:v>
                </c:pt>
                <c:pt idx="196">
                  <c:v>25496</c:v>
                </c:pt>
                <c:pt idx="197">
                  <c:v>25567</c:v>
                </c:pt>
                <c:pt idx="198">
                  <c:v>25347</c:v>
                </c:pt>
                <c:pt idx="199">
                  <c:v>25657</c:v>
                </c:pt>
                <c:pt idx="200">
                  <c:v>25947</c:v>
                </c:pt>
                <c:pt idx="201">
                  <c:v>26138</c:v>
                </c:pt>
                <c:pt idx="202">
                  <c:v>26366</c:v>
                </c:pt>
                <c:pt idx="203">
                  <c:v>26723</c:v>
                </c:pt>
                <c:pt idx="204">
                  <c:v>27585</c:v>
                </c:pt>
                <c:pt idx="205">
                  <c:v>28768</c:v>
                </c:pt>
                <c:pt idx="206">
                  <c:v>30601</c:v>
                </c:pt>
                <c:pt idx="207">
                  <c:v>32535</c:v>
                </c:pt>
                <c:pt idx="208">
                  <c:v>34409</c:v>
                </c:pt>
                <c:pt idx="209">
                  <c:v>36063</c:v>
                </c:pt>
                <c:pt idx="210">
                  <c:v>36693</c:v>
                </c:pt>
                <c:pt idx="211">
                  <c:v>36347</c:v>
                </c:pt>
                <c:pt idx="212">
                  <c:v>35790</c:v>
                </c:pt>
                <c:pt idx="213">
                  <c:v>34705</c:v>
                </c:pt>
                <c:pt idx="214">
                  <c:v>32607</c:v>
                </c:pt>
                <c:pt idx="215">
                  <c:v>30371</c:v>
                </c:pt>
                <c:pt idx="216">
                  <c:v>28424</c:v>
                </c:pt>
                <c:pt idx="217">
                  <c:v>26934</c:v>
                </c:pt>
                <c:pt idx="218">
                  <c:v>25839</c:v>
                </c:pt>
                <c:pt idx="219">
                  <c:v>25081</c:v>
                </c:pt>
                <c:pt idx="220">
                  <c:v>24752</c:v>
                </c:pt>
                <c:pt idx="221">
                  <c:v>24476</c:v>
                </c:pt>
                <c:pt idx="222">
                  <c:v>23516</c:v>
                </c:pt>
                <c:pt idx="223">
                  <c:v>23537</c:v>
                </c:pt>
                <c:pt idx="224">
                  <c:v>23888</c:v>
                </c:pt>
                <c:pt idx="225">
                  <c:v>24080</c:v>
                </c:pt>
                <c:pt idx="226">
                  <c:v>24251</c:v>
                </c:pt>
                <c:pt idx="227">
                  <c:v>24597</c:v>
                </c:pt>
                <c:pt idx="228">
                  <c:v>25204</c:v>
                </c:pt>
                <c:pt idx="229">
                  <c:v>26329</c:v>
                </c:pt>
                <c:pt idx="230">
                  <c:v>27924</c:v>
                </c:pt>
                <c:pt idx="231">
                  <c:v>29845</c:v>
                </c:pt>
                <c:pt idx="232">
                  <c:v>31924</c:v>
                </c:pt>
                <c:pt idx="233">
                  <c:v>33761</c:v>
                </c:pt>
                <c:pt idx="234">
                  <c:v>34876</c:v>
                </c:pt>
                <c:pt idx="235">
                  <c:v>35031</c:v>
                </c:pt>
                <c:pt idx="236">
                  <c:v>34493</c:v>
                </c:pt>
                <c:pt idx="237">
                  <c:v>33498</c:v>
                </c:pt>
                <c:pt idx="238">
                  <c:v>31186</c:v>
                </c:pt>
                <c:pt idx="239">
                  <c:v>28849</c:v>
                </c:pt>
                <c:pt idx="240">
                  <c:v>27200</c:v>
                </c:pt>
                <c:pt idx="241">
                  <c:v>25918</c:v>
                </c:pt>
                <c:pt idx="242">
                  <c:v>25110</c:v>
                </c:pt>
                <c:pt idx="243">
                  <c:v>24672</c:v>
                </c:pt>
                <c:pt idx="244">
                  <c:v>25075</c:v>
                </c:pt>
                <c:pt idx="245">
                  <c:v>26343</c:v>
                </c:pt>
                <c:pt idx="246">
                  <c:v>27724</c:v>
                </c:pt>
                <c:pt idx="247">
                  <c:v>28955</c:v>
                </c:pt>
                <c:pt idx="248">
                  <c:v>29396</c:v>
                </c:pt>
                <c:pt idx="249">
                  <c:v>29406</c:v>
                </c:pt>
                <c:pt idx="250">
                  <c:v>29053</c:v>
                </c:pt>
                <c:pt idx="251">
                  <c:v>29215</c:v>
                </c:pt>
                <c:pt idx="252">
                  <c:v>29314</c:v>
                </c:pt>
                <c:pt idx="253">
                  <c:v>29693</c:v>
                </c:pt>
                <c:pt idx="254">
                  <c:v>30429</c:v>
                </c:pt>
                <c:pt idx="255">
                  <c:v>31508</c:v>
                </c:pt>
                <c:pt idx="256">
                  <c:v>32783</c:v>
                </c:pt>
                <c:pt idx="257">
                  <c:v>33932</c:v>
                </c:pt>
                <c:pt idx="258">
                  <c:v>34664</c:v>
                </c:pt>
                <c:pt idx="259">
                  <c:v>34807</c:v>
                </c:pt>
                <c:pt idx="260">
                  <c:v>34602</c:v>
                </c:pt>
                <c:pt idx="261">
                  <c:v>33740</c:v>
                </c:pt>
                <c:pt idx="262">
                  <c:v>31428</c:v>
                </c:pt>
                <c:pt idx="263">
                  <c:v>29022</c:v>
                </c:pt>
                <c:pt idx="264">
                  <c:v>26900</c:v>
                </c:pt>
                <c:pt idx="265">
                  <c:v>25754</c:v>
                </c:pt>
                <c:pt idx="266">
                  <c:v>25024</c:v>
                </c:pt>
                <c:pt idx="267">
                  <c:v>24698</c:v>
                </c:pt>
                <c:pt idx="268">
                  <c:v>25025</c:v>
                </c:pt>
                <c:pt idx="269">
                  <c:v>26141</c:v>
                </c:pt>
                <c:pt idx="270">
                  <c:v>27328</c:v>
                </c:pt>
                <c:pt idx="271">
                  <c:v>28510</c:v>
                </c:pt>
                <c:pt idx="272">
                  <c:v>28820</c:v>
                </c:pt>
                <c:pt idx="273">
                  <c:v>28305</c:v>
                </c:pt>
                <c:pt idx="274">
                  <c:v>27673</c:v>
                </c:pt>
                <c:pt idx="275">
                  <c:v>27282</c:v>
                </c:pt>
                <c:pt idx="276">
                  <c:v>27117</c:v>
                </c:pt>
                <c:pt idx="277">
                  <c:v>27553</c:v>
                </c:pt>
                <c:pt idx="278">
                  <c:v>28325</c:v>
                </c:pt>
                <c:pt idx="279">
                  <c:v>29533</c:v>
                </c:pt>
                <c:pt idx="280">
                  <c:v>30917</c:v>
                </c:pt>
                <c:pt idx="281">
                  <c:v>32306</c:v>
                </c:pt>
                <c:pt idx="282">
                  <c:v>33324</c:v>
                </c:pt>
                <c:pt idx="283">
                  <c:v>33614</c:v>
                </c:pt>
                <c:pt idx="284">
                  <c:v>33936</c:v>
                </c:pt>
                <c:pt idx="285">
                  <c:v>33125</c:v>
                </c:pt>
                <c:pt idx="286">
                  <c:v>30924</c:v>
                </c:pt>
                <c:pt idx="287">
                  <c:v>28675</c:v>
                </c:pt>
                <c:pt idx="288">
                  <c:v>26972</c:v>
                </c:pt>
                <c:pt idx="289">
                  <c:v>25841</c:v>
                </c:pt>
                <c:pt idx="290">
                  <c:v>25061</c:v>
                </c:pt>
                <c:pt idx="291">
                  <c:v>24763</c:v>
                </c:pt>
                <c:pt idx="292">
                  <c:v>25030</c:v>
                </c:pt>
                <c:pt idx="293">
                  <c:v>25962</c:v>
                </c:pt>
                <c:pt idx="294">
                  <c:v>26988</c:v>
                </c:pt>
                <c:pt idx="295">
                  <c:v>27890</c:v>
                </c:pt>
                <c:pt idx="296">
                  <c:v>28064</c:v>
                </c:pt>
                <c:pt idx="297">
                  <c:v>27563</c:v>
                </c:pt>
                <c:pt idx="298">
                  <c:v>27022</c:v>
                </c:pt>
                <c:pt idx="299">
                  <c:v>26665</c:v>
                </c:pt>
                <c:pt idx="300">
                  <c:v>26592</c:v>
                </c:pt>
                <c:pt idx="301">
                  <c:v>27077</c:v>
                </c:pt>
                <c:pt idx="302">
                  <c:v>27829</c:v>
                </c:pt>
                <c:pt idx="303">
                  <c:v>28887</c:v>
                </c:pt>
                <c:pt idx="304">
                  <c:v>30156</c:v>
                </c:pt>
                <c:pt idx="305">
                  <c:v>31262</c:v>
                </c:pt>
                <c:pt idx="306">
                  <c:v>32166</c:v>
                </c:pt>
                <c:pt idx="307">
                  <c:v>32674</c:v>
                </c:pt>
                <c:pt idx="308">
                  <c:v>33085</c:v>
                </c:pt>
                <c:pt idx="309">
                  <c:v>32444</c:v>
                </c:pt>
                <c:pt idx="310">
                  <c:v>30399</c:v>
                </c:pt>
                <c:pt idx="311">
                  <c:v>28174</c:v>
                </c:pt>
                <c:pt idx="312">
                  <c:v>26865</c:v>
                </c:pt>
                <c:pt idx="313">
                  <c:v>25836</c:v>
                </c:pt>
                <c:pt idx="314">
                  <c:v>25069</c:v>
                </c:pt>
                <c:pt idx="315">
                  <c:v>24687</c:v>
                </c:pt>
                <c:pt idx="316">
                  <c:v>24863</c:v>
                </c:pt>
                <c:pt idx="317">
                  <c:v>25814</c:v>
                </c:pt>
                <c:pt idx="318">
                  <c:v>26972</c:v>
                </c:pt>
                <c:pt idx="319">
                  <c:v>27806</c:v>
                </c:pt>
                <c:pt idx="320">
                  <c:v>27836</c:v>
                </c:pt>
                <c:pt idx="321">
                  <c:v>27199</c:v>
                </c:pt>
                <c:pt idx="322">
                  <c:v>26821</c:v>
                </c:pt>
                <c:pt idx="323">
                  <c:v>26606</c:v>
                </c:pt>
                <c:pt idx="324">
                  <c:v>26593</c:v>
                </c:pt>
                <c:pt idx="325">
                  <c:v>26964</c:v>
                </c:pt>
                <c:pt idx="326">
                  <c:v>27726</c:v>
                </c:pt>
                <c:pt idx="327">
                  <c:v>28809</c:v>
                </c:pt>
                <c:pt idx="328">
                  <c:v>29977</c:v>
                </c:pt>
                <c:pt idx="329">
                  <c:v>31632</c:v>
                </c:pt>
                <c:pt idx="330">
                  <c:v>32736</c:v>
                </c:pt>
                <c:pt idx="331">
                  <c:v>32997</c:v>
                </c:pt>
                <c:pt idx="332">
                  <c:v>33458</c:v>
                </c:pt>
                <c:pt idx="333">
                  <c:v>32693</c:v>
                </c:pt>
                <c:pt idx="334">
                  <c:v>30653</c:v>
                </c:pt>
                <c:pt idx="335">
                  <c:v>28396</c:v>
                </c:pt>
                <c:pt idx="336">
                  <c:v>26905</c:v>
                </c:pt>
                <c:pt idx="337">
                  <c:v>25717</c:v>
                </c:pt>
                <c:pt idx="338">
                  <c:v>24899</c:v>
                </c:pt>
                <c:pt idx="339">
                  <c:v>24459</c:v>
                </c:pt>
                <c:pt idx="340">
                  <c:v>24722</c:v>
                </c:pt>
                <c:pt idx="341">
                  <c:v>25570</c:v>
                </c:pt>
                <c:pt idx="342">
                  <c:v>26596</c:v>
                </c:pt>
                <c:pt idx="343">
                  <c:v>27547</c:v>
                </c:pt>
                <c:pt idx="344">
                  <c:v>27821</c:v>
                </c:pt>
                <c:pt idx="345">
                  <c:v>27432</c:v>
                </c:pt>
                <c:pt idx="346">
                  <c:v>27179</c:v>
                </c:pt>
                <c:pt idx="347">
                  <c:v>27367</c:v>
                </c:pt>
                <c:pt idx="348">
                  <c:v>27728</c:v>
                </c:pt>
                <c:pt idx="349">
                  <c:v>28534</c:v>
                </c:pt>
                <c:pt idx="350">
                  <c:v>29601</c:v>
                </c:pt>
                <c:pt idx="351">
                  <c:v>30959</c:v>
                </c:pt>
                <c:pt idx="352">
                  <c:v>32467</c:v>
                </c:pt>
                <c:pt idx="353">
                  <c:v>33903</c:v>
                </c:pt>
                <c:pt idx="354">
                  <c:v>34565</c:v>
                </c:pt>
                <c:pt idx="355">
                  <c:v>34364</c:v>
                </c:pt>
                <c:pt idx="356">
                  <c:v>34358</c:v>
                </c:pt>
                <c:pt idx="357">
                  <c:v>33610</c:v>
                </c:pt>
                <c:pt idx="358">
                  <c:v>31464</c:v>
                </c:pt>
                <c:pt idx="359">
                  <c:v>29161</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D$3:$D$362</c:f>
              <c:numCache>
                <c:formatCode>#,##0</c:formatCode>
                <c:ptCount val="360"/>
                <c:pt idx="0">
                  <c:v>28514</c:v>
                </c:pt>
                <c:pt idx="1">
                  <c:v>27200</c:v>
                </c:pt>
                <c:pt idx="2">
                  <c:v>26568</c:v>
                </c:pt>
                <c:pt idx="3">
                  <c:v>26271</c:v>
                </c:pt>
                <c:pt idx="4">
                  <c:v>26426</c:v>
                </c:pt>
                <c:pt idx="5">
                  <c:v>27304</c:v>
                </c:pt>
                <c:pt idx="6">
                  <c:v>28594</c:v>
                </c:pt>
                <c:pt idx="7">
                  <c:v>29913</c:v>
                </c:pt>
                <c:pt idx="8">
                  <c:v>30161</c:v>
                </c:pt>
                <c:pt idx="9">
                  <c:v>30094</c:v>
                </c:pt>
                <c:pt idx="10">
                  <c:v>29852</c:v>
                </c:pt>
                <c:pt idx="11">
                  <c:v>30047</c:v>
                </c:pt>
                <c:pt idx="12">
                  <c:v>30126</c:v>
                </c:pt>
                <c:pt idx="13">
                  <c:v>31074</c:v>
                </c:pt>
                <c:pt idx="14">
                  <c:v>31931</c:v>
                </c:pt>
                <c:pt idx="15">
                  <c:v>33232</c:v>
                </c:pt>
                <c:pt idx="16">
                  <c:v>34516</c:v>
                </c:pt>
                <c:pt idx="17">
                  <c:v>35889</c:v>
                </c:pt>
                <c:pt idx="18">
                  <c:v>36211</c:v>
                </c:pt>
                <c:pt idx="19">
                  <c:v>35898</c:v>
                </c:pt>
                <c:pt idx="20">
                  <c:v>35779</c:v>
                </c:pt>
                <c:pt idx="21">
                  <c:v>34707</c:v>
                </c:pt>
                <c:pt idx="22">
                  <c:v>32562</c:v>
                </c:pt>
                <c:pt idx="23">
                  <c:v>30233</c:v>
                </c:pt>
                <c:pt idx="24">
                  <c:v>28458</c:v>
                </c:pt>
                <c:pt idx="25">
                  <c:v>27295</c:v>
                </c:pt>
                <c:pt idx="26">
                  <c:v>26241</c:v>
                </c:pt>
                <c:pt idx="27">
                  <c:v>25605</c:v>
                </c:pt>
                <c:pt idx="28">
                  <c:v>25397</c:v>
                </c:pt>
                <c:pt idx="29">
                  <c:v>25559</c:v>
                </c:pt>
                <c:pt idx="30">
                  <c:v>25689</c:v>
                </c:pt>
                <c:pt idx="31">
                  <c:v>26214</c:v>
                </c:pt>
                <c:pt idx="32">
                  <c:v>26738</c:v>
                </c:pt>
                <c:pt idx="33">
                  <c:v>26751</c:v>
                </c:pt>
                <c:pt idx="34">
                  <c:v>26385</c:v>
                </c:pt>
                <c:pt idx="35">
                  <c:v>25798</c:v>
                </c:pt>
                <c:pt idx="36">
                  <c:v>25639</c:v>
                </c:pt>
                <c:pt idx="37">
                  <c:v>25785</c:v>
                </c:pt>
                <c:pt idx="38">
                  <c:v>26493</c:v>
                </c:pt>
                <c:pt idx="39">
                  <c:v>27868</c:v>
                </c:pt>
                <c:pt idx="40">
                  <c:v>29584</c:v>
                </c:pt>
                <c:pt idx="41">
                  <c:v>31049</c:v>
                </c:pt>
                <c:pt idx="42">
                  <c:v>31987</c:v>
                </c:pt>
                <c:pt idx="43">
                  <c:v>32419</c:v>
                </c:pt>
                <c:pt idx="44">
                  <c:v>32760</c:v>
                </c:pt>
                <c:pt idx="45">
                  <c:v>32151</c:v>
                </c:pt>
                <c:pt idx="46">
                  <c:v>30390</c:v>
                </c:pt>
                <c:pt idx="47">
                  <c:v>28402</c:v>
                </c:pt>
                <c:pt idx="48">
                  <c:v>27997</c:v>
                </c:pt>
                <c:pt idx="49">
                  <c:v>25627</c:v>
                </c:pt>
                <c:pt idx="50">
                  <c:v>24787</c:v>
                </c:pt>
                <c:pt idx="51">
                  <c:v>24270</c:v>
                </c:pt>
                <c:pt idx="52">
                  <c:v>24077</c:v>
                </c:pt>
                <c:pt idx="53">
                  <c:v>24108</c:v>
                </c:pt>
                <c:pt idx="54">
                  <c:v>24073</c:v>
                </c:pt>
                <c:pt idx="55">
                  <c:v>24447</c:v>
                </c:pt>
                <c:pt idx="56">
                  <c:v>24703</c:v>
                </c:pt>
                <c:pt idx="57">
                  <c:v>24507</c:v>
                </c:pt>
                <c:pt idx="58">
                  <c:v>24091</c:v>
                </c:pt>
                <c:pt idx="59">
                  <c:v>23893</c:v>
                </c:pt>
                <c:pt idx="60">
                  <c:v>24084</c:v>
                </c:pt>
                <c:pt idx="61">
                  <c:v>25008</c:v>
                </c:pt>
                <c:pt idx="62">
                  <c:v>26336</c:v>
                </c:pt>
                <c:pt idx="63">
                  <c:v>28281</c:v>
                </c:pt>
                <c:pt idx="64">
                  <c:v>30144</c:v>
                </c:pt>
                <c:pt idx="65">
                  <c:v>32311</c:v>
                </c:pt>
                <c:pt idx="66">
                  <c:v>33864</c:v>
                </c:pt>
                <c:pt idx="67">
                  <c:v>34332</c:v>
                </c:pt>
                <c:pt idx="68">
                  <c:v>34252</c:v>
                </c:pt>
                <c:pt idx="69">
                  <c:v>33319</c:v>
                </c:pt>
                <c:pt idx="70">
                  <c:v>31303</c:v>
                </c:pt>
                <c:pt idx="71">
                  <c:v>29103</c:v>
                </c:pt>
                <c:pt idx="72">
                  <c:v>27551</c:v>
                </c:pt>
                <c:pt idx="73">
                  <c:v>26114</c:v>
                </c:pt>
                <c:pt idx="74">
                  <c:v>25330</c:v>
                </c:pt>
                <c:pt idx="75">
                  <c:v>24790</c:v>
                </c:pt>
                <c:pt idx="76">
                  <c:v>24660</c:v>
                </c:pt>
                <c:pt idx="77">
                  <c:v>24919</c:v>
                </c:pt>
                <c:pt idx="78">
                  <c:v>25159</c:v>
                </c:pt>
                <c:pt idx="79">
                  <c:v>26479</c:v>
                </c:pt>
                <c:pt idx="80">
                  <c:v>27404</c:v>
                </c:pt>
                <c:pt idx="81">
                  <c:v>27573</c:v>
                </c:pt>
                <c:pt idx="82">
                  <c:v>27855</c:v>
                </c:pt>
                <c:pt idx="83">
                  <c:v>28638</c:v>
                </c:pt>
                <c:pt idx="84">
                  <c:v>29434</c:v>
                </c:pt>
                <c:pt idx="85">
                  <c:v>30981</c:v>
                </c:pt>
                <c:pt idx="86">
                  <c:v>32619</c:v>
                </c:pt>
                <c:pt idx="87">
                  <c:v>34795</c:v>
                </c:pt>
                <c:pt idx="88">
                  <c:v>36720</c:v>
                </c:pt>
                <c:pt idx="89">
                  <c:v>38455</c:v>
                </c:pt>
                <c:pt idx="90">
                  <c:v>39498</c:v>
                </c:pt>
                <c:pt idx="91">
                  <c:v>39375</c:v>
                </c:pt>
                <c:pt idx="92">
                  <c:v>38811</c:v>
                </c:pt>
                <c:pt idx="93">
                  <c:v>37149</c:v>
                </c:pt>
                <c:pt idx="94">
                  <c:v>34216</c:v>
                </c:pt>
                <c:pt idx="95">
                  <c:v>31224</c:v>
                </c:pt>
                <c:pt idx="96">
                  <c:v>29373</c:v>
                </c:pt>
                <c:pt idx="97">
                  <c:v>27835</c:v>
                </c:pt>
                <c:pt idx="98">
                  <c:v>26805</c:v>
                </c:pt>
                <c:pt idx="99">
                  <c:v>26341</c:v>
                </c:pt>
                <c:pt idx="100">
                  <c:v>26322</c:v>
                </c:pt>
                <c:pt idx="101">
                  <c:v>27193</c:v>
                </c:pt>
                <c:pt idx="102">
                  <c:v>28335</c:v>
                </c:pt>
                <c:pt idx="103">
                  <c:v>29829</c:v>
                </c:pt>
                <c:pt idx="104">
                  <c:v>30871</c:v>
                </c:pt>
                <c:pt idx="105">
                  <c:v>31466</c:v>
                </c:pt>
                <c:pt idx="106">
                  <c:v>32493</c:v>
                </c:pt>
                <c:pt idx="107">
                  <c:v>33640</c:v>
                </c:pt>
                <c:pt idx="108">
                  <c:v>34785</c:v>
                </c:pt>
                <c:pt idx="109">
                  <c:v>36512</c:v>
                </c:pt>
                <c:pt idx="110">
                  <c:v>38533</c:v>
                </c:pt>
                <c:pt idx="111">
                  <c:v>40335</c:v>
                </c:pt>
                <c:pt idx="112">
                  <c:v>41476</c:v>
                </c:pt>
                <c:pt idx="113">
                  <c:v>42087</c:v>
                </c:pt>
                <c:pt idx="114">
                  <c:v>42120</c:v>
                </c:pt>
                <c:pt idx="115">
                  <c:v>41269</c:v>
                </c:pt>
                <c:pt idx="116">
                  <c:v>40461</c:v>
                </c:pt>
                <c:pt idx="117">
                  <c:v>38539</c:v>
                </c:pt>
                <c:pt idx="118">
                  <c:v>35526</c:v>
                </c:pt>
                <c:pt idx="119">
                  <c:v>32488</c:v>
                </c:pt>
                <c:pt idx="120">
                  <c:v>30230</c:v>
                </c:pt>
                <c:pt idx="121">
                  <c:v>28761</c:v>
                </c:pt>
                <c:pt idx="122">
                  <c:v>27832</c:v>
                </c:pt>
                <c:pt idx="123">
                  <c:v>27223</c:v>
                </c:pt>
                <c:pt idx="124">
                  <c:v>27141</c:v>
                </c:pt>
                <c:pt idx="125">
                  <c:v>27975</c:v>
                </c:pt>
                <c:pt idx="126">
                  <c:v>29016</c:v>
                </c:pt>
                <c:pt idx="127">
                  <c:v>30223</c:v>
                </c:pt>
                <c:pt idx="128">
                  <c:v>31527</c:v>
                </c:pt>
                <c:pt idx="129">
                  <c:v>31766</c:v>
                </c:pt>
                <c:pt idx="130">
                  <c:v>32053</c:v>
                </c:pt>
                <c:pt idx="131">
                  <c:v>32861</c:v>
                </c:pt>
                <c:pt idx="132">
                  <c:v>33924</c:v>
                </c:pt>
                <c:pt idx="133">
                  <c:v>35618</c:v>
                </c:pt>
                <c:pt idx="134">
                  <c:v>37399</c:v>
                </c:pt>
                <c:pt idx="135">
                  <c:v>38955</c:v>
                </c:pt>
                <c:pt idx="136">
                  <c:v>40402</c:v>
                </c:pt>
                <c:pt idx="137">
                  <c:v>41386</c:v>
                </c:pt>
                <c:pt idx="138">
                  <c:v>41802</c:v>
                </c:pt>
                <c:pt idx="139">
                  <c:v>41007</c:v>
                </c:pt>
                <c:pt idx="140">
                  <c:v>40012</c:v>
                </c:pt>
                <c:pt idx="141">
                  <c:v>38279</c:v>
                </c:pt>
                <c:pt idx="142">
                  <c:v>35201</c:v>
                </c:pt>
                <c:pt idx="143">
                  <c:v>32340</c:v>
                </c:pt>
                <c:pt idx="144">
                  <c:v>30569</c:v>
                </c:pt>
                <c:pt idx="145">
                  <c:v>28953</c:v>
                </c:pt>
                <c:pt idx="146">
                  <c:v>27744</c:v>
                </c:pt>
                <c:pt idx="147">
                  <c:v>27043</c:v>
                </c:pt>
                <c:pt idx="148">
                  <c:v>27219</c:v>
                </c:pt>
                <c:pt idx="149">
                  <c:v>28131</c:v>
                </c:pt>
                <c:pt idx="150">
                  <c:v>29235</c:v>
                </c:pt>
                <c:pt idx="151">
                  <c:v>30875</c:v>
                </c:pt>
                <c:pt idx="152">
                  <c:v>31730</c:v>
                </c:pt>
                <c:pt idx="153">
                  <c:v>32083</c:v>
                </c:pt>
                <c:pt idx="154">
                  <c:v>32607</c:v>
                </c:pt>
                <c:pt idx="155">
                  <c:v>33314</c:v>
                </c:pt>
                <c:pt idx="156">
                  <c:v>34044</c:v>
                </c:pt>
                <c:pt idx="157">
                  <c:v>35634</c:v>
                </c:pt>
                <c:pt idx="158">
                  <c:v>37535</c:v>
                </c:pt>
                <c:pt idx="159">
                  <c:v>39913</c:v>
                </c:pt>
                <c:pt idx="160">
                  <c:v>41168</c:v>
                </c:pt>
                <c:pt idx="161">
                  <c:v>42274</c:v>
                </c:pt>
                <c:pt idx="162">
                  <c:v>42707</c:v>
                </c:pt>
                <c:pt idx="163">
                  <c:v>41973</c:v>
                </c:pt>
                <c:pt idx="164">
                  <c:v>40881</c:v>
                </c:pt>
                <c:pt idx="165">
                  <c:v>39139</c:v>
                </c:pt>
                <c:pt idx="166">
                  <c:v>36275</c:v>
                </c:pt>
                <c:pt idx="167">
                  <c:v>33574</c:v>
                </c:pt>
                <c:pt idx="168">
                  <c:v>31641</c:v>
                </c:pt>
                <c:pt idx="169">
                  <c:v>30010</c:v>
                </c:pt>
                <c:pt idx="170">
                  <c:v>28380</c:v>
                </c:pt>
                <c:pt idx="171">
                  <c:v>27532</c:v>
                </c:pt>
                <c:pt idx="172">
                  <c:v>27563</c:v>
                </c:pt>
                <c:pt idx="173">
                  <c:v>28272</c:v>
                </c:pt>
                <c:pt idx="174">
                  <c:v>29484</c:v>
                </c:pt>
                <c:pt idx="175">
                  <c:v>31079</c:v>
                </c:pt>
                <c:pt idx="176">
                  <c:v>31723</c:v>
                </c:pt>
                <c:pt idx="177">
                  <c:v>32630</c:v>
                </c:pt>
                <c:pt idx="178">
                  <c:v>33031</c:v>
                </c:pt>
                <c:pt idx="179">
                  <c:v>33760</c:v>
                </c:pt>
                <c:pt idx="180">
                  <c:v>34602</c:v>
                </c:pt>
                <c:pt idx="181">
                  <c:v>36088</c:v>
                </c:pt>
                <c:pt idx="182">
                  <c:v>37168</c:v>
                </c:pt>
                <c:pt idx="183">
                  <c:v>38435</c:v>
                </c:pt>
                <c:pt idx="184">
                  <c:v>39754</c:v>
                </c:pt>
                <c:pt idx="185">
                  <c:v>40808</c:v>
                </c:pt>
                <c:pt idx="186">
                  <c:v>41240</c:v>
                </c:pt>
                <c:pt idx="187">
                  <c:v>40487</c:v>
                </c:pt>
                <c:pt idx="188">
                  <c:v>39396</c:v>
                </c:pt>
                <c:pt idx="189">
                  <c:v>37909</c:v>
                </c:pt>
                <c:pt idx="190">
                  <c:v>35201</c:v>
                </c:pt>
                <c:pt idx="191">
                  <c:v>32565</c:v>
                </c:pt>
                <c:pt idx="192">
                  <c:v>30580</c:v>
                </c:pt>
                <c:pt idx="193">
                  <c:v>29061</c:v>
                </c:pt>
                <c:pt idx="194">
                  <c:v>27872</c:v>
                </c:pt>
                <c:pt idx="195">
                  <c:v>27158</c:v>
                </c:pt>
                <c:pt idx="196">
                  <c:v>26784</c:v>
                </c:pt>
                <c:pt idx="197">
                  <c:v>26847</c:v>
                </c:pt>
                <c:pt idx="198">
                  <c:v>27183</c:v>
                </c:pt>
                <c:pt idx="199">
                  <c:v>27603</c:v>
                </c:pt>
                <c:pt idx="200">
                  <c:v>27846</c:v>
                </c:pt>
                <c:pt idx="201">
                  <c:v>27876</c:v>
                </c:pt>
                <c:pt idx="202">
                  <c:v>28115</c:v>
                </c:pt>
                <c:pt idx="203">
                  <c:v>28814</c:v>
                </c:pt>
                <c:pt idx="204">
                  <c:v>29529</c:v>
                </c:pt>
                <c:pt idx="205">
                  <c:v>30610</c:v>
                </c:pt>
                <c:pt idx="206">
                  <c:v>32012</c:v>
                </c:pt>
                <c:pt idx="207">
                  <c:v>33569</c:v>
                </c:pt>
                <c:pt idx="208">
                  <c:v>35370</c:v>
                </c:pt>
                <c:pt idx="209">
                  <c:v>36938</c:v>
                </c:pt>
                <c:pt idx="210">
                  <c:v>37974</c:v>
                </c:pt>
                <c:pt idx="211">
                  <c:v>37813</c:v>
                </c:pt>
                <c:pt idx="212">
                  <c:v>37224</c:v>
                </c:pt>
                <c:pt idx="213">
                  <c:v>36037</c:v>
                </c:pt>
                <c:pt idx="214">
                  <c:v>33722</c:v>
                </c:pt>
                <c:pt idx="215">
                  <c:v>31300</c:v>
                </c:pt>
                <c:pt idx="216">
                  <c:v>29366</c:v>
                </c:pt>
                <c:pt idx="217">
                  <c:v>27741</c:v>
                </c:pt>
                <c:pt idx="218">
                  <c:v>26737</c:v>
                </c:pt>
                <c:pt idx="219">
                  <c:v>25966</c:v>
                </c:pt>
                <c:pt idx="220">
                  <c:v>25475</c:v>
                </c:pt>
                <c:pt idx="221">
                  <c:v>25435</c:v>
                </c:pt>
                <c:pt idx="222">
                  <c:v>25415</c:v>
                </c:pt>
                <c:pt idx="223">
                  <c:v>25814</c:v>
                </c:pt>
                <c:pt idx="224">
                  <c:v>26378</c:v>
                </c:pt>
                <c:pt idx="225">
                  <c:v>26150</c:v>
                </c:pt>
                <c:pt idx="226">
                  <c:v>25964</c:v>
                </c:pt>
                <c:pt idx="227">
                  <c:v>26206</c:v>
                </c:pt>
                <c:pt idx="228">
                  <c:v>26443</c:v>
                </c:pt>
                <c:pt idx="229">
                  <c:v>27585</c:v>
                </c:pt>
                <c:pt idx="230">
                  <c:v>28929</c:v>
                </c:pt>
                <c:pt idx="231">
                  <c:v>30233</c:v>
                </c:pt>
                <c:pt idx="232">
                  <c:v>31862</c:v>
                </c:pt>
                <c:pt idx="233">
                  <c:v>33911</c:v>
                </c:pt>
                <c:pt idx="234">
                  <c:v>34979</c:v>
                </c:pt>
                <c:pt idx="235">
                  <c:v>35138</c:v>
                </c:pt>
                <c:pt idx="236">
                  <c:v>34825</c:v>
                </c:pt>
                <c:pt idx="237">
                  <c:v>33918</c:v>
                </c:pt>
                <c:pt idx="238">
                  <c:v>31726</c:v>
                </c:pt>
                <c:pt idx="239">
                  <c:v>29412</c:v>
                </c:pt>
                <c:pt idx="240">
                  <c:v>27564</c:v>
                </c:pt>
                <c:pt idx="241">
                  <c:v>26512</c:v>
                </c:pt>
                <c:pt idx="242">
                  <c:v>25914</c:v>
                </c:pt>
                <c:pt idx="243">
                  <c:v>25579</c:v>
                </c:pt>
                <c:pt idx="244">
                  <c:v>25844</c:v>
                </c:pt>
                <c:pt idx="245">
                  <c:v>26979</c:v>
                </c:pt>
                <c:pt idx="246">
                  <c:v>28234</c:v>
                </c:pt>
                <c:pt idx="247">
                  <c:v>29724</c:v>
                </c:pt>
                <c:pt idx="248">
                  <c:v>31036</c:v>
                </c:pt>
                <c:pt idx="249">
                  <c:v>31251</c:v>
                </c:pt>
                <c:pt idx="250">
                  <c:v>31573</c:v>
                </c:pt>
                <c:pt idx="251">
                  <c:v>31601</c:v>
                </c:pt>
                <c:pt idx="252">
                  <c:v>31622</c:v>
                </c:pt>
                <c:pt idx="253">
                  <c:v>30814</c:v>
                </c:pt>
                <c:pt idx="254">
                  <c:v>30477</c:v>
                </c:pt>
                <c:pt idx="255">
                  <c:v>30858</c:v>
                </c:pt>
                <c:pt idx="256">
                  <c:v>31465</c:v>
                </c:pt>
                <c:pt idx="257">
                  <c:v>32398</c:v>
                </c:pt>
                <c:pt idx="258">
                  <c:v>33157</c:v>
                </c:pt>
                <c:pt idx="259">
                  <c:v>33379</c:v>
                </c:pt>
                <c:pt idx="260">
                  <c:v>33878</c:v>
                </c:pt>
                <c:pt idx="261">
                  <c:v>33314</c:v>
                </c:pt>
                <c:pt idx="262">
                  <c:v>31231</c:v>
                </c:pt>
                <c:pt idx="263">
                  <c:v>28878</c:v>
                </c:pt>
                <c:pt idx="264">
                  <c:v>27908</c:v>
                </c:pt>
                <c:pt idx="265">
                  <c:v>26867</c:v>
                </c:pt>
                <c:pt idx="266">
                  <c:v>26141</c:v>
                </c:pt>
                <c:pt idx="267">
                  <c:v>25810</c:v>
                </c:pt>
                <c:pt idx="268">
                  <c:v>25880</c:v>
                </c:pt>
                <c:pt idx="269">
                  <c:v>26792</c:v>
                </c:pt>
                <c:pt idx="270">
                  <c:v>27780</c:v>
                </c:pt>
                <c:pt idx="271">
                  <c:v>28767</c:v>
                </c:pt>
                <c:pt idx="272">
                  <c:v>29531</c:v>
                </c:pt>
                <c:pt idx="273">
                  <c:v>29543</c:v>
                </c:pt>
                <c:pt idx="274">
                  <c:v>28927</c:v>
                </c:pt>
                <c:pt idx="275">
                  <c:v>28273</c:v>
                </c:pt>
                <c:pt idx="276">
                  <c:v>28365</c:v>
                </c:pt>
                <c:pt idx="277">
                  <c:v>28456</c:v>
                </c:pt>
                <c:pt idx="278">
                  <c:v>29084</c:v>
                </c:pt>
                <c:pt idx="279">
                  <c:v>29878</c:v>
                </c:pt>
                <c:pt idx="280">
                  <c:v>30635</c:v>
                </c:pt>
                <c:pt idx="281">
                  <c:v>31540</c:v>
                </c:pt>
                <c:pt idx="282">
                  <c:v>32809</c:v>
                </c:pt>
                <c:pt idx="283">
                  <c:v>33475</c:v>
                </c:pt>
                <c:pt idx="284">
                  <c:v>34122</c:v>
                </c:pt>
                <c:pt idx="285">
                  <c:v>33511</c:v>
                </c:pt>
                <c:pt idx="286">
                  <c:v>31638</c:v>
                </c:pt>
                <c:pt idx="287">
                  <c:v>29371</c:v>
                </c:pt>
                <c:pt idx="288">
                  <c:v>27824</c:v>
                </c:pt>
                <c:pt idx="289">
                  <c:v>26740</c:v>
                </c:pt>
                <c:pt idx="290">
                  <c:v>25954</c:v>
                </c:pt>
                <c:pt idx="291">
                  <c:v>25505</c:v>
                </c:pt>
                <c:pt idx="292">
                  <c:v>25619</c:v>
                </c:pt>
                <c:pt idx="293">
                  <c:v>26559</c:v>
                </c:pt>
                <c:pt idx="294">
                  <c:v>27354</c:v>
                </c:pt>
                <c:pt idx="295">
                  <c:v>28575</c:v>
                </c:pt>
                <c:pt idx="296">
                  <c:v>28907</c:v>
                </c:pt>
                <c:pt idx="297">
                  <c:v>29201</c:v>
                </c:pt>
                <c:pt idx="298">
                  <c:v>28884</c:v>
                </c:pt>
                <c:pt idx="299">
                  <c:v>28670</c:v>
                </c:pt>
                <c:pt idx="300">
                  <c:v>28599</c:v>
                </c:pt>
                <c:pt idx="301">
                  <c:v>28910</c:v>
                </c:pt>
                <c:pt idx="302">
                  <c:v>28995</c:v>
                </c:pt>
                <c:pt idx="303">
                  <c:v>29562</c:v>
                </c:pt>
                <c:pt idx="304">
                  <c:v>30272</c:v>
                </c:pt>
                <c:pt idx="305">
                  <c:v>31305</c:v>
                </c:pt>
                <c:pt idx="306">
                  <c:v>32309</c:v>
                </c:pt>
                <c:pt idx="307">
                  <c:v>32827</c:v>
                </c:pt>
                <c:pt idx="308">
                  <c:v>33479</c:v>
                </c:pt>
                <c:pt idx="309">
                  <c:v>33096</c:v>
                </c:pt>
                <c:pt idx="310">
                  <c:v>31235</c:v>
                </c:pt>
                <c:pt idx="311">
                  <c:v>29246</c:v>
                </c:pt>
                <c:pt idx="312">
                  <c:v>27575</c:v>
                </c:pt>
                <c:pt idx="313">
                  <c:v>26375</c:v>
                </c:pt>
                <c:pt idx="314">
                  <c:v>25603</c:v>
                </c:pt>
                <c:pt idx="315">
                  <c:v>25498</c:v>
                </c:pt>
                <c:pt idx="316">
                  <c:v>25508</c:v>
                </c:pt>
                <c:pt idx="317">
                  <c:v>26435</c:v>
                </c:pt>
                <c:pt idx="318">
                  <c:v>27475</c:v>
                </c:pt>
                <c:pt idx="319">
                  <c:v>28493</c:v>
                </c:pt>
                <c:pt idx="320">
                  <c:v>28438</c:v>
                </c:pt>
                <c:pt idx="321">
                  <c:v>27972</c:v>
                </c:pt>
                <c:pt idx="322">
                  <c:v>27654</c:v>
                </c:pt>
                <c:pt idx="323">
                  <c:v>27279</c:v>
                </c:pt>
                <c:pt idx="324">
                  <c:v>27434</c:v>
                </c:pt>
                <c:pt idx="325">
                  <c:v>27786</c:v>
                </c:pt>
                <c:pt idx="326">
                  <c:v>28623</c:v>
                </c:pt>
                <c:pt idx="327">
                  <c:v>29415</c:v>
                </c:pt>
                <c:pt idx="328">
                  <c:v>30174</c:v>
                </c:pt>
                <c:pt idx="329">
                  <c:v>31354</c:v>
                </c:pt>
                <c:pt idx="330">
                  <c:v>32530</c:v>
                </c:pt>
                <c:pt idx="331">
                  <c:v>33371</c:v>
                </c:pt>
                <c:pt idx="332">
                  <c:v>33971</c:v>
                </c:pt>
                <c:pt idx="333">
                  <c:v>33620</c:v>
                </c:pt>
                <c:pt idx="334">
                  <c:v>31729</c:v>
                </c:pt>
                <c:pt idx="335">
                  <c:v>2956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E$3:$E$362</c:f>
              <c:numCache>
                <c:formatCode>#,##0</c:formatCode>
                <c:ptCount val="360"/>
                <c:pt idx="0">
                  <c:v>17705</c:v>
                </c:pt>
                <c:pt idx="1">
                  <c:v>16473</c:v>
                </c:pt>
                <c:pt idx="2">
                  <c:v>16266</c:v>
                </c:pt>
                <c:pt idx="3">
                  <c:v>16013</c:v>
                </c:pt>
                <c:pt idx="4">
                  <c:v>16463</c:v>
                </c:pt>
                <c:pt idx="5">
                  <c:v>17730</c:v>
                </c:pt>
                <c:pt idx="6">
                  <c:v>20876</c:v>
                </c:pt>
                <c:pt idx="7">
                  <c:v>24033</c:v>
                </c:pt>
                <c:pt idx="8">
                  <c:v>24753</c:v>
                </c:pt>
                <c:pt idx="9">
                  <c:v>25475</c:v>
                </c:pt>
                <c:pt idx="10">
                  <c:v>25686</c:v>
                </c:pt>
                <c:pt idx="11">
                  <c:v>25451</c:v>
                </c:pt>
                <c:pt idx="12">
                  <c:v>25492</c:v>
                </c:pt>
                <c:pt idx="13">
                  <c:v>25802</c:v>
                </c:pt>
                <c:pt idx="14">
                  <c:v>26539</c:v>
                </c:pt>
                <c:pt idx="15">
                  <c:v>26836</c:v>
                </c:pt>
                <c:pt idx="16">
                  <c:v>28233</c:v>
                </c:pt>
                <c:pt idx="17">
                  <c:v>27795</c:v>
                </c:pt>
                <c:pt idx="18">
                  <c:v>26287</c:v>
                </c:pt>
                <c:pt idx="19">
                  <c:v>25529</c:v>
                </c:pt>
                <c:pt idx="20">
                  <c:v>24632</c:v>
                </c:pt>
                <c:pt idx="21">
                  <c:v>23282</c:v>
                </c:pt>
                <c:pt idx="22">
                  <c:v>21756</c:v>
                </c:pt>
                <c:pt idx="23">
                  <c:v>20690</c:v>
                </c:pt>
                <c:pt idx="24">
                  <c:v>19318</c:v>
                </c:pt>
                <c:pt idx="25">
                  <c:v>18670</c:v>
                </c:pt>
                <c:pt idx="26">
                  <c:v>17685</c:v>
                </c:pt>
                <c:pt idx="27">
                  <c:v>17576</c:v>
                </c:pt>
                <c:pt idx="28">
                  <c:v>17579</c:v>
                </c:pt>
                <c:pt idx="29">
                  <c:v>17693</c:v>
                </c:pt>
                <c:pt idx="30">
                  <c:v>19851</c:v>
                </c:pt>
                <c:pt idx="31">
                  <c:v>23058</c:v>
                </c:pt>
                <c:pt idx="32">
                  <c:v>24704</c:v>
                </c:pt>
                <c:pt idx="33">
                  <c:v>25552</c:v>
                </c:pt>
                <c:pt idx="34">
                  <c:v>25525</c:v>
                </c:pt>
                <c:pt idx="35">
                  <c:v>25697</c:v>
                </c:pt>
                <c:pt idx="36">
                  <c:v>26218</c:v>
                </c:pt>
                <c:pt idx="37">
                  <c:v>26832</c:v>
                </c:pt>
                <c:pt idx="38">
                  <c:v>27355</c:v>
                </c:pt>
                <c:pt idx="39">
                  <c:v>27764</c:v>
                </c:pt>
                <c:pt idx="40">
                  <c:v>27725</c:v>
                </c:pt>
                <c:pt idx="41">
                  <c:v>26535</c:v>
                </c:pt>
                <c:pt idx="42">
                  <c:v>23048</c:v>
                </c:pt>
                <c:pt idx="43">
                  <c:v>22668</c:v>
                </c:pt>
                <c:pt idx="44">
                  <c:v>22371</c:v>
                </c:pt>
                <c:pt idx="45">
                  <c:v>21799</c:v>
                </c:pt>
                <c:pt idx="46">
                  <c:v>20223</c:v>
                </c:pt>
                <c:pt idx="47">
                  <c:v>19053</c:v>
                </c:pt>
                <c:pt idx="48">
                  <c:v>19250</c:v>
                </c:pt>
                <c:pt idx="49">
                  <c:v>17024</c:v>
                </c:pt>
                <c:pt idx="50">
                  <c:v>16196</c:v>
                </c:pt>
                <c:pt idx="51">
                  <c:v>15777</c:v>
                </c:pt>
                <c:pt idx="52">
                  <c:v>15456</c:v>
                </c:pt>
                <c:pt idx="53">
                  <c:v>15498</c:v>
                </c:pt>
                <c:pt idx="54">
                  <c:v>18160</c:v>
                </c:pt>
                <c:pt idx="55">
                  <c:v>21148</c:v>
                </c:pt>
                <c:pt idx="56">
                  <c:v>22495</c:v>
                </c:pt>
                <c:pt idx="57">
                  <c:v>22700</c:v>
                </c:pt>
                <c:pt idx="58">
                  <c:v>23422</c:v>
                </c:pt>
                <c:pt idx="59">
                  <c:v>23467</c:v>
                </c:pt>
                <c:pt idx="60">
                  <c:v>23960</c:v>
                </c:pt>
                <c:pt idx="61">
                  <c:v>24521</c:v>
                </c:pt>
                <c:pt idx="62">
                  <c:v>25657</c:v>
                </c:pt>
                <c:pt idx="63">
                  <c:v>26074</c:v>
                </c:pt>
                <c:pt idx="64">
                  <c:v>26803</c:v>
                </c:pt>
                <c:pt idx="65">
                  <c:v>25978</c:v>
                </c:pt>
                <c:pt idx="66">
                  <c:v>25215</c:v>
                </c:pt>
                <c:pt idx="67">
                  <c:v>23871</c:v>
                </c:pt>
                <c:pt idx="68">
                  <c:v>23562</c:v>
                </c:pt>
                <c:pt idx="69">
                  <c:v>22235</c:v>
                </c:pt>
                <c:pt idx="70">
                  <c:v>20138</c:v>
                </c:pt>
                <c:pt idx="71">
                  <c:v>19290</c:v>
                </c:pt>
                <c:pt idx="72">
                  <c:v>17509</c:v>
                </c:pt>
                <c:pt idx="73">
                  <c:v>16669</c:v>
                </c:pt>
                <c:pt idx="74">
                  <c:v>15761</c:v>
                </c:pt>
                <c:pt idx="75">
                  <c:v>15242</c:v>
                </c:pt>
                <c:pt idx="76">
                  <c:v>15262</c:v>
                </c:pt>
                <c:pt idx="77">
                  <c:v>15268</c:v>
                </c:pt>
                <c:pt idx="78">
                  <c:v>18843</c:v>
                </c:pt>
                <c:pt idx="79">
                  <c:v>21099</c:v>
                </c:pt>
                <c:pt idx="80">
                  <c:v>22755</c:v>
                </c:pt>
                <c:pt idx="81">
                  <c:v>24129</c:v>
                </c:pt>
                <c:pt idx="82">
                  <c:v>24712</c:v>
                </c:pt>
                <c:pt idx="83">
                  <c:v>25356</c:v>
                </c:pt>
                <c:pt idx="84">
                  <c:v>26602</c:v>
                </c:pt>
                <c:pt idx="85">
                  <c:v>27506</c:v>
                </c:pt>
                <c:pt idx="86">
                  <c:v>28960</c:v>
                </c:pt>
                <c:pt idx="87">
                  <c:v>30263</c:v>
                </c:pt>
                <c:pt idx="88">
                  <c:v>31086</c:v>
                </c:pt>
                <c:pt idx="89">
                  <c:v>31009</c:v>
                </c:pt>
                <c:pt idx="90">
                  <c:v>30249</c:v>
                </c:pt>
                <c:pt idx="91">
                  <c:v>29835</c:v>
                </c:pt>
                <c:pt idx="92">
                  <c:v>28267</c:v>
                </c:pt>
                <c:pt idx="93">
                  <c:v>26305</c:v>
                </c:pt>
                <c:pt idx="94">
                  <c:v>23943</c:v>
                </c:pt>
                <c:pt idx="95">
                  <c:v>21491</c:v>
                </c:pt>
                <c:pt idx="96">
                  <c:v>20641</c:v>
                </c:pt>
                <c:pt idx="97">
                  <c:v>18881</c:v>
                </c:pt>
                <c:pt idx="98">
                  <c:v>18143</c:v>
                </c:pt>
                <c:pt idx="99">
                  <c:v>17704</c:v>
                </c:pt>
                <c:pt idx="100">
                  <c:v>18331</c:v>
                </c:pt>
                <c:pt idx="101">
                  <c:v>19917</c:v>
                </c:pt>
                <c:pt idx="102">
                  <c:v>23008</c:v>
                </c:pt>
                <c:pt idx="103">
                  <c:v>25926</c:v>
                </c:pt>
                <c:pt idx="104">
                  <c:v>27670</c:v>
                </c:pt>
                <c:pt idx="105">
                  <c:v>28218</c:v>
                </c:pt>
                <c:pt idx="106">
                  <c:v>29435</c:v>
                </c:pt>
                <c:pt idx="107">
                  <c:v>30692</c:v>
                </c:pt>
                <c:pt idx="108">
                  <c:v>33244</c:v>
                </c:pt>
                <c:pt idx="109">
                  <c:v>34515</c:v>
                </c:pt>
                <c:pt idx="110">
                  <c:v>36410</c:v>
                </c:pt>
                <c:pt idx="111">
                  <c:v>38158</c:v>
                </c:pt>
                <c:pt idx="112">
                  <c:v>38642</c:v>
                </c:pt>
                <c:pt idx="113">
                  <c:v>37948</c:v>
                </c:pt>
                <c:pt idx="114">
                  <c:v>37564</c:v>
                </c:pt>
                <c:pt idx="115">
                  <c:v>35495</c:v>
                </c:pt>
                <c:pt idx="116">
                  <c:v>34123</c:v>
                </c:pt>
                <c:pt idx="117">
                  <c:v>29980</c:v>
                </c:pt>
                <c:pt idx="118">
                  <c:v>26794</c:v>
                </c:pt>
                <c:pt idx="119">
                  <c:v>24320</c:v>
                </c:pt>
                <c:pt idx="120">
                  <c:v>21567</c:v>
                </c:pt>
                <c:pt idx="121">
                  <c:v>20724</c:v>
                </c:pt>
                <c:pt idx="122">
                  <c:v>19828</c:v>
                </c:pt>
                <c:pt idx="123">
                  <c:v>19509</c:v>
                </c:pt>
                <c:pt idx="124">
                  <c:v>19942</c:v>
                </c:pt>
                <c:pt idx="125">
                  <c:v>21561</c:v>
                </c:pt>
                <c:pt idx="126">
                  <c:v>25781</c:v>
                </c:pt>
                <c:pt idx="127">
                  <c:v>28726</c:v>
                </c:pt>
                <c:pt idx="128">
                  <c:v>29848</c:v>
                </c:pt>
                <c:pt idx="129">
                  <c:v>29906</c:v>
                </c:pt>
                <c:pt idx="130">
                  <c:v>30519</c:v>
                </c:pt>
                <c:pt idx="131">
                  <c:v>31858</c:v>
                </c:pt>
                <c:pt idx="132">
                  <c:v>33688</c:v>
                </c:pt>
                <c:pt idx="133">
                  <c:v>34839</c:v>
                </c:pt>
                <c:pt idx="134">
                  <c:v>36868</c:v>
                </c:pt>
                <c:pt idx="135">
                  <c:v>37606</c:v>
                </c:pt>
                <c:pt idx="136">
                  <c:v>39460</c:v>
                </c:pt>
                <c:pt idx="137">
                  <c:v>39215</c:v>
                </c:pt>
                <c:pt idx="138">
                  <c:v>37207</c:v>
                </c:pt>
                <c:pt idx="139">
                  <c:v>35307</c:v>
                </c:pt>
                <c:pt idx="140">
                  <c:v>33904</c:v>
                </c:pt>
                <c:pt idx="141">
                  <c:v>29926</c:v>
                </c:pt>
                <c:pt idx="142">
                  <c:v>26294</c:v>
                </c:pt>
                <c:pt idx="143">
                  <c:v>23264</c:v>
                </c:pt>
                <c:pt idx="144">
                  <c:v>20303</c:v>
                </c:pt>
                <c:pt idx="145">
                  <c:v>18850</c:v>
                </c:pt>
                <c:pt idx="146">
                  <c:v>17521</c:v>
                </c:pt>
                <c:pt idx="147">
                  <c:v>17284</c:v>
                </c:pt>
                <c:pt idx="148">
                  <c:v>17883</c:v>
                </c:pt>
                <c:pt idx="149">
                  <c:v>19418</c:v>
                </c:pt>
                <c:pt idx="150">
                  <c:v>23655</c:v>
                </c:pt>
                <c:pt idx="151">
                  <c:v>26818</c:v>
                </c:pt>
                <c:pt idx="152">
                  <c:v>27668</c:v>
                </c:pt>
                <c:pt idx="153">
                  <c:v>28315</c:v>
                </c:pt>
                <c:pt idx="154">
                  <c:v>29096</c:v>
                </c:pt>
                <c:pt idx="155">
                  <c:v>30312</c:v>
                </c:pt>
                <c:pt idx="156">
                  <c:v>30422</c:v>
                </c:pt>
                <c:pt idx="157">
                  <c:v>31789</c:v>
                </c:pt>
                <c:pt idx="158">
                  <c:v>33992</c:v>
                </c:pt>
                <c:pt idx="159">
                  <c:v>35696</c:v>
                </c:pt>
                <c:pt idx="160">
                  <c:v>36477</c:v>
                </c:pt>
                <c:pt idx="161">
                  <c:v>36310</c:v>
                </c:pt>
                <c:pt idx="162">
                  <c:v>35117</c:v>
                </c:pt>
                <c:pt idx="163">
                  <c:v>32930</c:v>
                </c:pt>
                <c:pt idx="164">
                  <c:v>32203</c:v>
                </c:pt>
                <c:pt idx="165">
                  <c:v>29452</c:v>
                </c:pt>
                <c:pt idx="166">
                  <c:v>25843</c:v>
                </c:pt>
                <c:pt idx="167">
                  <c:v>23045</c:v>
                </c:pt>
                <c:pt idx="168">
                  <c:v>20303</c:v>
                </c:pt>
                <c:pt idx="169">
                  <c:v>19235</c:v>
                </c:pt>
                <c:pt idx="170">
                  <c:v>18292</c:v>
                </c:pt>
                <c:pt idx="171">
                  <c:v>17793</c:v>
                </c:pt>
                <c:pt idx="172">
                  <c:v>17986</c:v>
                </c:pt>
                <c:pt idx="173">
                  <c:v>19033</c:v>
                </c:pt>
                <c:pt idx="174">
                  <c:v>22451</c:v>
                </c:pt>
                <c:pt idx="175">
                  <c:v>25375</c:v>
                </c:pt>
                <c:pt idx="176">
                  <c:v>26804</c:v>
                </c:pt>
                <c:pt idx="177">
                  <c:v>27445</c:v>
                </c:pt>
                <c:pt idx="178">
                  <c:v>27851</c:v>
                </c:pt>
                <c:pt idx="179">
                  <c:v>28249</c:v>
                </c:pt>
                <c:pt idx="180">
                  <c:v>29309</c:v>
                </c:pt>
                <c:pt idx="181">
                  <c:v>30635</c:v>
                </c:pt>
                <c:pt idx="182">
                  <c:v>31847</c:v>
                </c:pt>
                <c:pt idx="183">
                  <c:v>32654</c:v>
                </c:pt>
                <c:pt idx="184">
                  <c:v>34072</c:v>
                </c:pt>
                <c:pt idx="185">
                  <c:v>33981</c:v>
                </c:pt>
                <c:pt idx="186">
                  <c:v>31934</c:v>
                </c:pt>
                <c:pt idx="187">
                  <c:v>30161</c:v>
                </c:pt>
                <c:pt idx="188">
                  <c:v>29286</c:v>
                </c:pt>
                <c:pt idx="189">
                  <c:v>27019</c:v>
                </c:pt>
                <c:pt idx="190">
                  <c:v>24096</c:v>
                </c:pt>
                <c:pt idx="191">
                  <c:v>21591</c:v>
                </c:pt>
                <c:pt idx="192">
                  <c:v>19008</c:v>
                </c:pt>
                <c:pt idx="193">
                  <c:v>17568</c:v>
                </c:pt>
                <c:pt idx="194">
                  <c:v>16725</c:v>
                </c:pt>
                <c:pt idx="195">
                  <c:v>16292</c:v>
                </c:pt>
                <c:pt idx="196">
                  <c:v>16004</c:v>
                </c:pt>
                <c:pt idx="197">
                  <c:v>16438</c:v>
                </c:pt>
                <c:pt idx="198">
                  <c:v>19855</c:v>
                </c:pt>
                <c:pt idx="199">
                  <c:v>22422</c:v>
                </c:pt>
                <c:pt idx="200">
                  <c:v>22943</c:v>
                </c:pt>
                <c:pt idx="201">
                  <c:v>24014</c:v>
                </c:pt>
                <c:pt idx="202">
                  <c:v>24770</c:v>
                </c:pt>
                <c:pt idx="203">
                  <c:v>24714</c:v>
                </c:pt>
                <c:pt idx="204">
                  <c:v>24834</c:v>
                </c:pt>
                <c:pt idx="205">
                  <c:v>25887</c:v>
                </c:pt>
                <c:pt idx="206">
                  <c:v>27402</c:v>
                </c:pt>
                <c:pt idx="207">
                  <c:v>29202</c:v>
                </c:pt>
                <c:pt idx="208">
                  <c:v>29946</c:v>
                </c:pt>
                <c:pt idx="209">
                  <c:v>30558</c:v>
                </c:pt>
                <c:pt idx="210">
                  <c:v>29346</c:v>
                </c:pt>
                <c:pt idx="211">
                  <c:v>27926</c:v>
                </c:pt>
                <c:pt idx="212">
                  <c:v>27069</c:v>
                </c:pt>
                <c:pt idx="213">
                  <c:v>25081</c:v>
                </c:pt>
                <c:pt idx="214">
                  <c:v>22574</c:v>
                </c:pt>
                <c:pt idx="215">
                  <c:v>20247</c:v>
                </c:pt>
                <c:pt idx="216">
                  <c:v>18274</c:v>
                </c:pt>
                <c:pt idx="217">
                  <c:v>16339</c:v>
                </c:pt>
                <c:pt idx="218">
                  <c:v>14948</c:v>
                </c:pt>
                <c:pt idx="219">
                  <c:v>14606</c:v>
                </c:pt>
                <c:pt idx="220">
                  <c:v>14759</c:v>
                </c:pt>
                <c:pt idx="221">
                  <c:v>13881</c:v>
                </c:pt>
                <c:pt idx="222">
                  <c:v>17932</c:v>
                </c:pt>
                <c:pt idx="223">
                  <c:v>20980</c:v>
                </c:pt>
                <c:pt idx="224">
                  <c:v>22800</c:v>
                </c:pt>
                <c:pt idx="225">
                  <c:v>23804</c:v>
                </c:pt>
                <c:pt idx="226">
                  <c:v>24915</c:v>
                </c:pt>
                <c:pt idx="227">
                  <c:v>25315</c:v>
                </c:pt>
                <c:pt idx="228">
                  <c:v>26177</c:v>
                </c:pt>
                <c:pt idx="229">
                  <c:v>26811</c:v>
                </c:pt>
                <c:pt idx="230">
                  <c:v>26796</c:v>
                </c:pt>
                <c:pt idx="231">
                  <c:v>28061</c:v>
                </c:pt>
                <c:pt idx="232">
                  <c:v>28405</c:v>
                </c:pt>
                <c:pt idx="233">
                  <c:v>28000</c:v>
                </c:pt>
                <c:pt idx="234">
                  <c:v>25805</c:v>
                </c:pt>
                <c:pt idx="235">
                  <c:v>24310</c:v>
                </c:pt>
                <c:pt idx="236">
                  <c:v>24003</c:v>
                </c:pt>
                <c:pt idx="237">
                  <c:v>22610</c:v>
                </c:pt>
                <c:pt idx="238">
                  <c:v>20628</c:v>
                </c:pt>
                <c:pt idx="239">
                  <c:v>18202</c:v>
                </c:pt>
                <c:pt idx="240">
                  <c:v>16349</c:v>
                </c:pt>
                <c:pt idx="241">
                  <c:v>16009</c:v>
                </c:pt>
                <c:pt idx="242">
                  <c:v>15791</c:v>
                </c:pt>
                <c:pt idx="243">
                  <c:v>15599</c:v>
                </c:pt>
                <c:pt idx="244">
                  <c:v>16604</c:v>
                </c:pt>
                <c:pt idx="245">
                  <c:v>17217</c:v>
                </c:pt>
                <c:pt idx="246">
                  <c:v>19116</c:v>
                </c:pt>
                <c:pt idx="247">
                  <c:v>22823</c:v>
                </c:pt>
                <c:pt idx="248">
                  <c:v>24550</c:v>
                </c:pt>
                <c:pt idx="249">
                  <c:v>24022</c:v>
                </c:pt>
                <c:pt idx="250">
                  <c:v>25037</c:v>
                </c:pt>
                <c:pt idx="251">
                  <c:v>25896</c:v>
                </c:pt>
                <c:pt idx="252">
                  <c:v>26606</c:v>
                </c:pt>
                <c:pt idx="253">
                  <c:v>27621</c:v>
                </c:pt>
                <c:pt idx="254">
                  <c:v>27671</c:v>
                </c:pt>
                <c:pt idx="255">
                  <c:v>28748</c:v>
                </c:pt>
                <c:pt idx="256">
                  <c:v>28607</c:v>
                </c:pt>
                <c:pt idx="257">
                  <c:v>27975</c:v>
                </c:pt>
                <c:pt idx="258">
                  <c:v>24653</c:v>
                </c:pt>
                <c:pt idx="259">
                  <c:v>23174</c:v>
                </c:pt>
                <c:pt idx="260">
                  <c:v>23268</c:v>
                </c:pt>
                <c:pt idx="261">
                  <c:v>21929</c:v>
                </c:pt>
                <c:pt idx="262">
                  <c:v>20341</c:v>
                </c:pt>
                <c:pt idx="263">
                  <c:v>18453</c:v>
                </c:pt>
                <c:pt idx="264">
                  <c:v>16411</c:v>
                </c:pt>
                <c:pt idx="265">
                  <c:v>15741</c:v>
                </c:pt>
                <c:pt idx="266">
                  <c:v>14615</c:v>
                </c:pt>
                <c:pt idx="267">
                  <c:v>14741</c:v>
                </c:pt>
                <c:pt idx="268">
                  <c:v>15745</c:v>
                </c:pt>
                <c:pt idx="269">
                  <c:v>16709</c:v>
                </c:pt>
                <c:pt idx="270">
                  <c:v>20644</c:v>
                </c:pt>
                <c:pt idx="271">
                  <c:v>24236</c:v>
                </c:pt>
                <c:pt idx="272">
                  <c:v>25919</c:v>
                </c:pt>
                <c:pt idx="273">
                  <c:v>26013</c:v>
                </c:pt>
                <c:pt idx="274">
                  <c:v>26236</c:v>
                </c:pt>
                <c:pt idx="275">
                  <c:v>26812</c:v>
                </c:pt>
                <c:pt idx="276">
                  <c:v>26580</c:v>
                </c:pt>
                <c:pt idx="277">
                  <c:v>26780</c:v>
                </c:pt>
                <c:pt idx="278">
                  <c:v>27266</c:v>
                </c:pt>
                <c:pt idx="279">
                  <c:v>27515</c:v>
                </c:pt>
                <c:pt idx="280">
                  <c:v>27273</c:v>
                </c:pt>
                <c:pt idx="281">
                  <c:v>25889</c:v>
                </c:pt>
                <c:pt idx="282">
                  <c:v>23428</c:v>
                </c:pt>
                <c:pt idx="283">
                  <c:v>22652</c:v>
                </c:pt>
                <c:pt idx="284">
                  <c:v>23043</c:v>
                </c:pt>
                <c:pt idx="285">
                  <c:v>21059</c:v>
                </c:pt>
                <c:pt idx="286">
                  <c:v>19206</c:v>
                </c:pt>
                <c:pt idx="287">
                  <c:v>17679</c:v>
                </c:pt>
                <c:pt idx="288">
                  <c:v>16172</c:v>
                </c:pt>
                <c:pt idx="289">
                  <c:v>15058</c:v>
                </c:pt>
                <c:pt idx="290">
                  <c:v>14678</c:v>
                </c:pt>
                <c:pt idx="291">
                  <c:v>14634</c:v>
                </c:pt>
                <c:pt idx="292">
                  <c:v>15091</c:v>
                </c:pt>
                <c:pt idx="293">
                  <c:v>15911</c:v>
                </c:pt>
                <c:pt idx="294">
                  <c:v>19146</c:v>
                </c:pt>
                <c:pt idx="295">
                  <c:v>21246</c:v>
                </c:pt>
                <c:pt idx="296">
                  <c:v>21979</c:v>
                </c:pt>
                <c:pt idx="297">
                  <c:v>23329</c:v>
                </c:pt>
                <c:pt idx="298">
                  <c:v>24352</c:v>
                </c:pt>
                <c:pt idx="299">
                  <c:v>25633</c:v>
                </c:pt>
                <c:pt idx="300">
                  <c:v>25988</c:v>
                </c:pt>
                <c:pt idx="301">
                  <c:v>26621</c:v>
                </c:pt>
                <c:pt idx="302">
                  <c:v>26960</c:v>
                </c:pt>
                <c:pt idx="303">
                  <c:v>26911</c:v>
                </c:pt>
                <c:pt idx="304">
                  <c:v>27154</c:v>
                </c:pt>
                <c:pt idx="305">
                  <c:v>26420</c:v>
                </c:pt>
                <c:pt idx="306">
                  <c:v>24287</c:v>
                </c:pt>
                <c:pt idx="307">
                  <c:v>23305</c:v>
                </c:pt>
                <c:pt idx="308">
                  <c:v>23858</c:v>
                </c:pt>
                <c:pt idx="309">
                  <c:v>22047</c:v>
                </c:pt>
                <c:pt idx="310">
                  <c:v>20262</c:v>
                </c:pt>
                <c:pt idx="311">
                  <c:v>17626</c:v>
                </c:pt>
                <c:pt idx="312">
                  <c:v>16282</c:v>
                </c:pt>
                <c:pt idx="313">
                  <c:v>15277</c:v>
                </c:pt>
                <c:pt idx="314">
                  <c:v>15117</c:v>
                </c:pt>
                <c:pt idx="315">
                  <c:v>14875</c:v>
                </c:pt>
                <c:pt idx="316">
                  <c:v>15423</c:v>
                </c:pt>
                <c:pt idx="317">
                  <c:v>15783</c:v>
                </c:pt>
                <c:pt idx="318">
                  <c:v>19013</c:v>
                </c:pt>
                <c:pt idx="319">
                  <c:v>21685</c:v>
                </c:pt>
                <c:pt idx="320">
                  <c:v>22157</c:v>
                </c:pt>
                <c:pt idx="321">
                  <c:v>22343</c:v>
                </c:pt>
                <c:pt idx="322">
                  <c:v>23047</c:v>
                </c:pt>
                <c:pt idx="323">
                  <c:v>23179</c:v>
                </c:pt>
                <c:pt idx="324">
                  <c:v>23711</c:v>
                </c:pt>
                <c:pt idx="325">
                  <c:v>24658</c:v>
                </c:pt>
                <c:pt idx="326">
                  <c:v>25247</c:v>
                </c:pt>
                <c:pt idx="327">
                  <c:v>25563</c:v>
                </c:pt>
                <c:pt idx="328">
                  <c:v>26323</c:v>
                </c:pt>
                <c:pt idx="329">
                  <c:v>25751</c:v>
                </c:pt>
                <c:pt idx="330">
                  <c:v>23358</c:v>
                </c:pt>
                <c:pt idx="331">
                  <c:v>23045</c:v>
                </c:pt>
                <c:pt idx="332">
                  <c:v>22778</c:v>
                </c:pt>
                <c:pt idx="333">
                  <c:v>21330</c:v>
                </c:pt>
                <c:pt idx="334">
                  <c:v>18644</c:v>
                </c:pt>
                <c:pt idx="335">
                  <c:v>1756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F$3:$F$362</c:f>
              <c:numCache>
                <c:formatCode>#,##0</c:formatCode>
                <c:ptCount val="360"/>
                <c:pt idx="0">
                  <c:v>-9702</c:v>
                </c:pt>
                <c:pt idx="1">
                  <c:v>-9400</c:v>
                </c:pt>
                <c:pt idx="2">
                  <c:v>-9303</c:v>
                </c:pt>
                <c:pt idx="3">
                  <c:v>-9312</c:v>
                </c:pt>
                <c:pt idx="4">
                  <c:v>-9466</c:v>
                </c:pt>
                <c:pt idx="5">
                  <c:v>-9424</c:v>
                </c:pt>
                <c:pt idx="6">
                  <c:v>-8686</c:v>
                </c:pt>
                <c:pt idx="7">
                  <c:v>-7096</c:v>
                </c:pt>
                <c:pt idx="8">
                  <c:v>-5285</c:v>
                </c:pt>
                <c:pt idx="9">
                  <c:v>-4655</c:v>
                </c:pt>
                <c:pt idx="10">
                  <c:v>-4140</c:v>
                </c:pt>
                <c:pt idx="11">
                  <c:v>-4422</c:v>
                </c:pt>
                <c:pt idx="12">
                  <c:v>-4834</c:v>
                </c:pt>
                <c:pt idx="13">
                  <c:v>-5655</c:v>
                </c:pt>
                <c:pt idx="14">
                  <c:v>-5986</c:v>
                </c:pt>
                <c:pt idx="15">
                  <c:v>-6786</c:v>
                </c:pt>
                <c:pt idx="16">
                  <c:v>-7108</c:v>
                </c:pt>
                <c:pt idx="17">
                  <c:v>-7430</c:v>
                </c:pt>
                <c:pt idx="18">
                  <c:v>-8176</c:v>
                </c:pt>
                <c:pt idx="19">
                  <c:v>-8750</c:v>
                </c:pt>
                <c:pt idx="20">
                  <c:v>-9836</c:v>
                </c:pt>
                <c:pt idx="21">
                  <c:v>-9689</c:v>
                </c:pt>
                <c:pt idx="22">
                  <c:v>-9358</c:v>
                </c:pt>
                <c:pt idx="23">
                  <c:v>-8586</c:v>
                </c:pt>
                <c:pt idx="24">
                  <c:v>-7634</c:v>
                </c:pt>
                <c:pt idx="25">
                  <c:v>-7421</c:v>
                </c:pt>
                <c:pt idx="26">
                  <c:v>-7330</c:v>
                </c:pt>
                <c:pt idx="27">
                  <c:v>-7039</c:v>
                </c:pt>
                <c:pt idx="28">
                  <c:v>-7112</c:v>
                </c:pt>
                <c:pt idx="29">
                  <c:v>-7052</c:v>
                </c:pt>
                <c:pt idx="30">
                  <c:v>-6586</c:v>
                </c:pt>
                <c:pt idx="31">
                  <c:v>-4585</c:v>
                </c:pt>
                <c:pt idx="32">
                  <c:v>-2652</c:v>
                </c:pt>
                <c:pt idx="33">
                  <c:v>-1527</c:v>
                </c:pt>
                <c:pt idx="34">
                  <c:v>-906</c:v>
                </c:pt>
                <c:pt idx="35">
                  <c:v>-999</c:v>
                </c:pt>
                <c:pt idx="36">
                  <c:v>-894</c:v>
                </c:pt>
                <c:pt idx="37">
                  <c:v>-1023</c:v>
                </c:pt>
                <c:pt idx="38">
                  <c:v>-1225</c:v>
                </c:pt>
                <c:pt idx="39">
                  <c:v>-1472</c:v>
                </c:pt>
                <c:pt idx="40">
                  <c:v>-1905</c:v>
                </c:pt>
                <c:pt idx="41">
                  <c:v>-3805</c:v>
                </c:pt>
                <c:pt idx="42">
                  <c:v>-6381</c:v>
                </c:pt>
                <c:pt idx="43">
                  <c:v>-8576</c:v>
                </c:pt>
                <c:pt idx="44">
                  <c:v>-9130</c:v>
                </c:pt>
                <c:pt idx="45">
                  <c:v>-9153</c:v>
                </c:pt>
                <c:pt idx="46">
                  <c:v>-8716</c:v>
                </c:pt>
                <c:pt idx="47">
                  <c:v>-8322</c:v>
                </c:pt>
                <c:pt idx="48">
                  <c:v>-7858</c:v>
                </c:pt>
                <c:pt idx="49">
                  <c:v>-7210</c:v>
                </c:pt>
                <c:pt idx="50">
                  <c:v>-7295</c:v>
                </c:pt>
                <c:pt idx="51">
                  <c:v>-7412</c:v>
                </c:pt>
                <c:pt idx="52">
                  <c:v>-7599</c:v>
                </c:pt>
                <c:pt idx="53">
                  <c:v>-7729</c:v>
                </c:pt>
                <c:pt idx="54">
                  <c:v>-7037</c:v>
                </c:pt>
                <c:pt idx="55">
                  <c:v>-4734</c:v>
                </c:pt>
                <c:pt idx="56">
                  <c:v>-2461</c:v>
                </c:pt>
                <c:pt idx="57">
                  <c:v>-1734</c:v>
                </c:pt>
                <c:pt idx="58">
                  <c:v>-944</c:v>
                </c:pt>
                <c:pt idx="59">
                  <c:v>-470</c:v>
                </c:pt>
                <c:pt idx="60">
                  <c:v>-600</c:v>
                </c:pt>
                <c:pt idx="61">
                  <c:v>-947</c:v>
                </c:pt>
                <c:pt idx="62">
                  <c:v>-1592</c:v>
                </c:pt>
                <c:pt idx="63">
                  <c:v>-2778</c:v>
                </c:pt>
                <c:pt idx="64">
                  <c:v>-3833</c:v>
                </c:pt>
                <c:pt idx="65">
                  <c:v>-5472</c:v>
                </c:pt>
                <c:pt idx="66">
                  <c:v>-7470</c:v>
                </c:pt>
                <c:pt idx="67">
                  <c:v>-8639</c:v>
                </c:pt>
                <c:pt idx="68">
                  <c:v>-9326</c:v>
                </c:pt>
                <c:pt idx="69">
                  <c:v>-9208</c:v>
                </c:pt>
                <c:pt idx="70">
                  <c:v>-9081</c:v>
                </c:pt>
                <c:pt idx="71">
                  <c:v>-8738</c:v>
                </c:pt>
                <c:pt idx="72">
                  <c:v>-8386</c:v>
                </c:pt>
                <c:pt idx="73">
                  <c:v>-8081</c:v>
                </c:pt>
                <c:pt idx="74">
                  <c:v>-7982</c:v>
                </c:pt>
                <c:pt idx="75">
                  <c:v>-8134</c:v>
                </c:pt>
                <c:pt idx="76">
                  <c:v>-8351</c:v>
                </c:pt>
                <c:pt idx="77">
                  <c:v>-8540</c:v>
                </c:pt>
                <c:pt idx="78">
                  <c:v>-8176</c:v>
                </c:pt>
                <c:pt idx="79">
                  <c:v>-6167</c:v>
                </c:pt>
                <c:pt idx="80">
                  <c:v>-5388</c:v>
                </c:pt>
                <c:pt idx="81">
                  <c:v>-4146</c:v>
                </c:pt>
                <c:pt idx="82">
                  <c:v>-3072</c:v>
                </c:pt>
                <c:pt idx="83">
                  <c:v>-3341</c:v>
                </c:pt>
                <c:pt idx="84">
                  <c:v>-3434</c:v>
                </c:pt>
                <c:pt idx="85">
                  <c:v>-3934</c:v>
                </c:pt>
                <c:pt idx="86">
                  <c:v>-4675</c:v>
                </c:pt>
                <c:pt idx="87">
                  <c:v>-5025</c:v>
                </c:pt>
                <c:pt idx="88">
                  <c:v>-5951</c:v>
                </c:pt>
                <c:pt idx="89">
                  <c:v>-7142</c:v>
                </c:pt>
                <c:pt idx="90">
                  <c:v>-7933</c:v>
                </c:pt>
                <c:pt idx="91">
                  <c:v>-7600</c:v>
                </c:pt>
                <c:pt idx="92">
                  <c:v>-8306</c:v>
                </c:pt>
                <c:pt idx="93">
                  <c:v>-8969</c:v>
                </c:pt>
                <c:pt idx="94">
                  <c:v>-8498</c:v>
                </c:pt>
                <c:pt idx="95">
                  <c:v>-8289</c:v>
                </c:pt>
                <c:pt idx="96">
                  <c:v>-7493</c:v>
                </c:pt>
                <c:pt idx="97">
                  <c:v>-7668</c:v>
                </c:pt>
                <c:pt idx="98">
                  <c:v>-7786</c:v>
                </c:pt>
                <c:pt idx="99">
                  <c:v>-7684</c:v>
                </c:pt>
                <c:pt idx="100">
                  <c:v>-7568</c:v>
                </c:pt>
                <c:pt idx="101">
                  <c:v>-7593</c:v>
                </c:pt>
                <c:pt idx="102">
                  <c:v>-6643</c:v>
                </c:pt>
                <c:pt idx="103">
                  <c:v>-5273</c:v>
                </c:pt>
                <c:pt idx="104">
                  <c:v>-4106</c:v>
                </c:pt>
                <c:pt idx="105">
                  <c:v>-3379</c:v>
                </c:pt>
                <c:pt idx="106">
                  <c:v>-3539</c:v>
                </c:pt>
                <c:pt idx="107">
                  <c:v>-3463</c:v>
                </c:pt>
                <c:pt idx="108">
                  <c:v>-2623</c:v>
                </c:pt>
                <c:pt idx="109">
                  <c:v>-2692</c:v>
                </c:pt>
                <c:pt idx="110">
                  <c:v>-2741</c:v>
                </c:pt>
                <c:pt idx="111">
                  <c:v>-2830</c:v>
                </c:pt>
                <c:pt idx="112">
                  <c:v>-2633</c:v>
                </c:pt>
                <c:pt idx="113">
                  <c:v>-3208</c:v>
                </c:pt>
                <c:pt idx="114">
                  <c:v>-3280</c:v>
                </c:pt>
                <c:pt idx="115">
                  <c:v>-3491</c:v>
                </c:pt>
                <c:pt idx="116">
                  <c:v>-4797</c:v>
                </c:pt>
                <c:pt idx="117">
                  <c:v>-5156</c:v>
                </c:pt>
                <c:pt idx="118">
                  <c:v>-6458</c:v>
                </c:pt>
                <c:pt idx="119">
                  <c:v>-6593</c:v>
                </c:pt>
                <c:pt idx="120">
                  <c:v>624</c:v>
                </c:pt>
                <c:pt idx="121">
                  <c:v>508</c:v>
                </c:pt>
                <c:pt idx="122">
                  <c:v>264</c:v>
                </c:pt>
                <c:pt idx="123">
                  <c:v>232</c:v>
                </c:pt>
                <c:pt idx="124">
                  <c:v>218</c:v>
                </c:pt>
                <c:pt idx="125">
                  <c:v>300</c:v>
                </c:pt>
                <c:pt idx="126">
                  <c:v>616</c:v>
                </c:pt>
                <c:pt idx="127">
                  <c:v>-160</c:v>
                </c:pt>
                <c:pt idx="128">
                  <c:v>-157</c:v>
                </c:pt>
                <c:pt idx="129">
                  <c:v>-474</c:v>
                </c:pt>
                <c:pt idx="130">
                  <c:v>-580</c:v>
                </c:pt>
                <c:pt idx="131">
                  <c:v>-509</c:v>
                </c:pt>
                <c:pt idx="132">
                  <c:v>-286</c:v>
                </c:pt>
                <c:pt idx="133">
                  <c:v>-291</c:v>
                </c:pt>
                <c:pt idx="134">
                  <c:v>-272</c:v>
                </c:pt>
                <c:pt idx="135">
                  <c:v>-310</c:v>
                </c:pt>
                <c:pt idx="136">
                  <c:v>-41</c:v>
                </c:pt>
                <c:pt idx="137">
                  <c:v>-623</c:v>
                </c:pt>
                <c:pt idx="138">
                  <c:v>-275</c:v>
                </c:pt>
                <c:pt idx="139">
                  <c:v>665</c:v>
                </c:pt>
                <c:pt idx="140">
                  <c:v>766</c:v>
                </c:pt>
                <c:pt idx="141">
                  <c:v>742</c:v>
                </c:pt>
                <c:pt idx="142">
                  <c:v>656</c:v>
                </c:pt>
                <c:pt idx="143">
                  <c:v>353</c:v>
                </c:pt>
                <c:pt idx="144">
                  <c:v>-8621</c:v>
                </c:pt>
                <c:pt idx="145">
                  <c:v>-9024</c:v>
                </c:pt>
                <c:pt idx="146">
                  <c:v>-9051</c:v>
                </c:pt>
                <c:pt idx="147">
                  <c:v>-8994</c:v>
                </c:pt>
                <c:pt idx="148">
                  <c:v>-9169</c:v>
                </c:pt>
                <c:pt idx="149">
                  <c:v>-9106</c:v>
                </c:pt>
                <c:pt idx="150">
                  <c:v>-7978</c:v>
                </c:pt>
                <c:pt idx="151">
                  <c:v>-5782</c:v>
                </c:pt>
                <c:pt idx="152">
                  <c:v>-4690</c:v>
                </c:pt>
                <c:pt idx="153">
                  <c:v>-4041</c:v>
                </c:pt>
                <c:pt idx="154">
                  <c:v>-4008</c:v>
                </c:pt>
                <c:pt idx="155">
                  <c:v>-3720</c:v>
                </c:pt>
                <c:pt idx="156">
                  <c:v>-3283</c:v>
                </c:pt>
                <c:pt idx="157">
                  <c:v>-4388</c:v>
                </c:pt>
                <c:pt idx="158">
                  <c:v>-5012</c:v>
                </c:pt>
                <c:pt idx="159">
                  <c:v>-4960</c:v>
                </c:pt>
                <c:pt idx="160">
                  <c:v>-4810</c:v>
                </c:pt>
                <c:pt idx="161">
                  <c:v>-5429</c:v>
                </c:pt>
                <c:pt idx="162">
                  <c:v>-5966</c:v>
                </c:pt>
                <c:pt idx="163">
                  <c:v>-6995</c:v>
                </c:pt>
                <c:pt idx="164">
                  <c:v>-7706</c:v>
                </c:pt>
                <c:pt idx="165">
                  <c:v>-7992</c:v>
                </c:pt>
                <c:pt idx="166">
                  <c:v>-8607</c:v>
                </c:pt>
                <c:pt idx="167">
                  <c:v>-8979</c:v>
                </c:pt>
                <c:pt idx="168">
                  <c:v>-9427</c:v>
                </c:pt>
                <c:pt idx="169">
                  <c:v>-9999</c:v>
                </c:pt>
                <c:pt idx="170">
                  <c:v>-9311</c:v>
                </c:pt>
                <c:pt idx="171">
                  <c:v>-9009</c:v>
                </c:pt>
                <c:pt idx="172">
                  <c:v>-9127</c:v>
                </c:pt>
                <c:pt idx="173">
                  <c:v>-9388</c:v>
                </c:pt>
                <c:pt idx="174">
                  <c:v>-8757</c:v>
                </c:pt>
                <c:pt idx="175">
                  <c:v>-7370</c:v>
                </c:pt>
                <c:pt idx="176">
                  <c:v>-5844</c:v>
                </c:pt>
                <c:pt idx="177">
                  <c:v>-5600</c:v>
                </c:pt>
                <c:pt idx="178">
                  <c:v>-5493</c:v>
                </c:pt>
                <c:pt idx="179">
                  <c:v>-5795</c:v>
                </c:pt>
                <c:pt idx="180">
                  <c:v>-6096</c:v>
                </c:pt>
                <c:pt idx="181">
                  <c:v>-6069</c:v>
                </c:pt>
                <c:pt idx="182">
                  <c:v>-5898</c:v>
                </c:pt>
                <c:pt idx="183">
                  <c:v>-6288</c:v>
                </c:pt>
                <c:pt idx="184">
                  <c:v>-5993</c:v>
                </c:pt>
                <c:pt idx="185">
                  <c:v>-6254</c:v>
                </c:pt>
                <c:pt idx="186">
                  <c:v>-7383</c:v>
                </c:pt>
                <c:pt idx="187">
                  <c:v>-8253</c:v>
                </c:pt>
                <c:pt idx="188">
                  <c:v>-8949</c:v>
                </c:pt>
                <c:pt idx="189">
                  <c:v>-9337</c:v>
                </c:pt>
                <c:pt idx="190">
                  <c:v>-9351</c:v>
                </c:pt>
                <c:pt idx="191">
                  <c:v>-9244</c:v>
                </c:pt>
                <c:pt idx="192">
                  <c:v>-9713</c:v>
                </c:pt>
                <c:pt idx="193">
                  <c:v>-9933</c:v>
                </c:pt>
                <c:pt idx="194">
                  <c:v>-10306</c:v>
                </c:pt>
                <c:pt idx="195">
                  <c:v>-9889</c:v>
                </c:pt>
                <c:pt idx="196">
                  <c:v>-9793</c:v>
                </c:pt>
                <c:pt idx="197">
                  <c:v>-10027</c:v>
                </c:pt>
                <c:pt idx="198">
                  <c:v>-9324</c:v>
                </c:pt>
                <c:pt idx="199">
                  <c:v>-6522</c:v>
                </c:pt>
                <c:pt idx="200">
                  <c:v>-4760</c:v>
                </c:pt>
                <c:pt idx="201">
                  <c:v>-4299</c:v>
                </c:pt>
                <c:pt idx="202">
                  <c:v>-3380</c:v>
                </c:pt>
                <c:pt idx="203">
                  <c:v>-3992</c:v>
                </c:pt>
                <c:pt idx="204">
                  <c:v>-4571</c:v>
                </c:pt>
                <c:pt idx="205">
                  <c:v>-5367</c:v>
                </c:pt>
                <c:pt idx="206">
                  <c:v>-5573</c:v>
                </c:pt>
                <c:pt idx="207">
                  <c:v>-4983</c:v>
                </c:pt>
                <c:pt idx="208">
                  <c:v>-5947</c:v>
                </c:pt>
                <c:pt idx="209">
                  <c:v>-6119</c:v>
                </c:pt>
                <c:pt idx="210">
                  <c:v>-7130</c:v>
                </c:pt>
                <c:pt idx="211">
                  <c:v>-8034</c:v>
                </c:pt>
                <c:pt idx="212">
                  <c:v>-9119</c:v>
                </c:pt>
                <c:pt idx="213">
                  <c:v>-9538</c:v>
                </c:pt>
                <c:pt idx="214">
                  <c:v>-9508</c:v>
                </c:pt>
                <c:pt idx="215">
                  <c:v>-9680</c:v>
                </c:pt>
                <c:pt idx="216">
                  <c:v>-9605</c:v>
                </c:pt>
                <c:pt idx="217">
                  <c:v>-9692</c:v>
                </c:pt>
                <c:pt idx="218">
                  <c:v>-10179</c:v>
                </c:pt>
                <c:pt idx="219">
                  <c:v>-10343</c:v>
                </c:pt>
                <c:pt idx="220">
                  <c:v>-10081</c:v>
                </c:pt>
                <c:pt idx="221">
                  <c:v>-10249</c:v>
                </c:pt>
                <c:pt idx="222">
                  <c:v>-9764</c:v>
                </c:pt>
                <c:pt idx="223">
                  <c:v>-6556</c:v>
                </c:pt>
                <c:pt idx="224">
                  <c:v>-4465</c:v>
                </c:pt>
                <c:pt idx="225">
                  <c:v>-2697</c:v>
                </c:pt>
                <c:pt idx="226">
                  <c:v>-1634</c:v>
                </c:pt>
                <c:pt idx="227">
                  <c:v>-1391</c:v>
                </c:pt>
                <c:pt idx="228">
                  <c:v>-1504</c:v>
                </c:pt>
                <c:pt idx="229">
                  <c:v>-1774</c:v>
                </c:pt>
                <c:pt idx="230">
                  <c:v>-2135</c:v>
                </c:pt>
                <c:pt idx="231">
                  <c:v>-2809</c:v>
                </c:pt>
                <c:pt idx="232">
                  <c:v>-3598</c:v>
                </c:pt>
                <c:pt idx="233">
                  <c:v>-5645</c:v>
                </c:pt>
                <c:pt idx="234">
                  <c:v>-6990</c:v>
                </c:pt>
                <c:pt idx="235">
                  <c:v>-8676</c:v>
                </c:pt>
                <c:pt idx="236">
                  <c:v>-9211</c:v>
                </c:pt>
                <c:pt idx="237">
                  <c:v>-9457</c:v>
                </c:pt>
                <c:pt idx="238">
                  <c:v>-9386</c:v>
                </c:pt>
                <c:pt idx="239">
                  <c:v>-9392</c:v>
                </c:pt>
                <c:pt idx="240">
                  <c:v>-9277</c:v>
                </c:pt>
                <c:pt idx="241">
                  <c:v>-9620</c:v>
                </c:pt>
                <c:pt idx="242">
                  <c:v>-9309</c:v>
                </c:pt>
                <c:pt idx="243">
                  <c:v>-8860</c:v>
                </c:pt>
                <c:pt idx="244">
                  <c:v>-8965</c:v>
                </c:pt>
                <c:pt idx="245">
                  <c:v>-9163</c:v>
                </c:pt>
                <c:pt idx="246">
                  <c:v>-9482</c:v>
                </c:pt>
                <c:pt idx="247">
                  <c:v>-8462</c:v>
                </c:pt>
                <c:pt idx="248">
                  <c:v>-7378</c:v>
                </c:pt>
                <c:pt idx="249">
                  <c:v>-6959</c:v>
                </c:pt>
                <c:pt idx="250">
                  <c:v>-6878</c:v>
                </c:pt>
                <c:pt idx="251">
                  <c:v>-6006</c:v>
                </c:pt>
                <c:pt idx="252">
                  <c:v>-5274</c:v>
                </c:pt>
                <c:pt idx="253">
                  <c:v>-3909</c:v>
                </c:pt>
                <c:pt idx="254">
                  <c:v>-2613</c:v>
                </c:pt>
                <c:pt idx="255">
                  <c:v>-2532</c:v>
                </c:pt>
                <c:pt idx="256">
                  <c:v>-2242</c:v>
                </c:pt>
                <c:pt idx="257">
                  <c:v>-3737</c:v>
                </c:pt>
                <c:pt idx="258">
                  <c:v>-6250</c:v>
                </c:pt>
                <c:pt idx="259">
                  <c:v>-8362</c:v>
                </c:pt>
                <c:pt idx="260">
                  <c:v>-9595</c:v>
                </c:pt>
                <c:pt idx="261">
                  <c:v>-9932</c:v>
                </c:pt>
                <c:pt idx="262">
                  <c:v>-9305</c:v>
                </c:pt>
                <c:pt idx="263">
                  <c:v>-9222</c:v>
                </c:pt>
                <c:pt idx="264">
                  <c:v>-9985</c:v>
                </c:pt>
                <c:pt idx="265">
                  <c:v>-9998</c:v>
                </c:pt>
                <c:pt idx="266">
                  <c:v>-10020</c:v>
                </c:pt>
                <c:pt idx="267">
                  <c:v>-10149</c:v>
                </c:pt>
                <c:pt idx="268">
                  <c:v>-10086</c:v>
                </c:pt>
                <c:pt idx="269">
                  <c:v>-10100</c:v>
                </c:pt>
                <c:pt idx="270">
                  <c:v>-9119</c:v>
                </c:pt>
                <c:pt idx="271">
                  <c:v>-6404</c:v>
                </c:pt>
                <c:pt idx="272">
                  <c:v>-4586</c:v>
                </c:pt>
                <c:pt idx="273">
                  <c:v>-3674</c:v>
                </c:pt>
                <c:pt idx="274">
                  <c:v>-2789</c:v>
                </c:pt>
                <c:pt idx="275">
                  <c:v>-1893</c:v>
                </c:pt>
                <c:pt idx="276">
                  <c:v>-1640</c:v>
                </c:pt>
                <c:pt idx="277">
                  <c:v>-1884</c:v>
                </c:pt>
                <c:pt idx="278">
                  <c:v>-2099</c:v>
                </c:pt>
                <c:pt idx="279">
                  <c:v>-2351</c:v>
                </c:pt>
                <c:pt idx="280">
                  <c:v>-3078</c:v>
                </c:pt>
                <c:pt idx="281">
                  <c:v>-4496</c:v>
                </c:pt>
                <c:pt idx="282">
                  <c:v>-7529</c:v>
                </c:pt>
                <c:pt idx="283">
                  <c:v>-9878</c:v>
                </c:pt>
                <c:pt idx="284">
                  <c:v>-10352</c:v>
                </c:pt>
                <c:pt idx="285">
                  <c:v>-10132</c:v>
                </c:pt>
                <c:pt idx="286">
                  <c:v>-10752</c:v>
                </c:pt>
                <c:pt idx="287">
                  <c:v>-10017</c:v>
                </c:pt>
                <c:pt idx="288">
                  <c:v>-10197</c:v>
                </c:pt>
                <c:pt idx="289">
                  <c:v>-10412</c:v>
                </c:pt>
                <c:pt idx="290">
                  <c:v>-10311</c:v>
                </c:pt>
                <c:pt idx="291">
                  <c:v>-10193</c:v>
                </c:pt>
                <c:pt idx="292">
                  <c:v>-10177</c:v>
                </c:pt>
                <c:pt idx="293">
                  <c:v>-10385</c:v>
                </c:pt>
                <c:pt idx="294">
                  <c:v>-9823</c:v>
                </c:pt>
                <c:pt idx="295">
                  <c:v>-8177</c:v>
                </c:pt>
                <c:pt idx="296">
                  <c:v>-6632</c:v>
                </c:pt>
                <c:pt idx="297">
                  <c:v>-5796</c:v>
                </c:pt>
                <c:pt idx="298">
                  <c:v>-4292</c:v>
                </c:pt>
                <c:pt idx="299">
                  <c:v>-3360</c:v>
                </c:pt>
                <c:pt idx="300">
                  <c:v>-2360</c:v>
                </c:pt>
                <c:pt idx="301">
                  <c:v>-2304</c:v>
                </c:pt>
                <c:pt idx="302">
                  <c:v>-1811</c:v>
                </c:pt>
                <c:pt idx="303">
                  <c:v>-2351</c:v>
                </c:pt>
                <c:pt idx="304">
                  <c:v>-2908</c:v>
                </c:pt>
                <c:pt idx="305">
                  <c:v>-4059</c:v>
                </c:pt>
                <c:pt idx="306">
                  <c:v>-6043</c:v>
                </c:pt>
                <c:pt idx="307">
                  <c:v>-8082</c:v>
                </c:pt>
                <c:pt idx="308">
                  <c:v>-9113</c:v>
                </c:pt>
                <c:pt idx="309">
                  <c:v>-8776</c:v>
                </c:pt>
                <c:pt idx="310">
                  <c:v>-9358</c:v>
                </c:pt>
                <c:pt idx="311">
                  <c:v>-9303</c:v>
                </c:pt>
                <c:pt idx="312">
                  <c:v>-9707</c:v>
                </c:pt>
                <c:pt idx="313">
                  <c:v>-9800</c:v>
                </c:pt>
                <c:pt idx="314">
                  <c:v>-9734</c:v>
                </c:pt>
                <c:pt idx="315">
                  <c:v>-9638</c:v>
                </c:pt>
                <c:pt idx="316">
                  <c:v>-9757</c:v>
                </c:pt>
                <c:pt idx="317">
                  <c:v>-10166</c:v>
                </c:pt>
                <c:pt idx="318">
                  <c:v>-9773</c:v>
                </c:pt>
                <c:pt idx="319">
                  <c:v>-7736</c:v>
                </c:pt>
                <c:pt idx="320">
                  <c:v>-5965</c:v>
                </c:pt>
                <c:pt idx="321">
                  <c:v>-5364</c:v>
                </c:pt>
                <c:pt idx="322">
                  <c:v>-4700</c:v>
                </c:pt>
                <c:pt idx="323">
                  <c:v>-4109</c:v>
                </c:pt>
                <c:pt idx="324">
                  <c:v>-4016</c:v>
                </c:pt>
                <c:pt idx="325">
                  <c:v>-3420</c:v>
                </c:pt>
                <c:pt idx="326">
                  <c:v>-3673</c:v>
                </c:pt>
                <c:pt idx="327">
                  <c:v>-3756</c:v>
                </c:pt>
                <c:pt idx="328">
                  <c:v>-3816</c:v>
                </c:pt>
                <c:pt idx="329">
                  <c:v>-4600</c:v>
                </c:pt>
                <c:pt idx="330">
                  <c:v>-6679</c:v>
                </c:pt>
                <c:pt idx="331">
                  <c:v>-8573</c:v>
                </c:pt>
                <c:pt idx="332">
                  <c:v>-9716</c:v>
                </c:pt>
                <c:pt idx="333">
                  <c:v>-10198</c:v>
                </c:pt>
                <c:pt idx="334">
                  <c:v>-10842</c:v>
                </c:pt>
                <c:pt idx="335">
                  <c:v>-10646</c:v>
                </c:pt>
              </c:numCache>
            </c:numRef>
          </c:val>
          <c:smooth val="0"/>
        </c:ser>
        <c:dLbls>
          <c:showLegendKey val="0"/>
          <c:showVal val="0"/>
          <c:showCatName val="0"/>
          <c:showSerName val="0"/>
          <c:showPercent val="0"/>
          <c:showBubbleSize val="0"/>
        </c:dLbls>
        <c:smooth val="0"/>
        <c:axId val="853124768"/>
        <c:axId val="853121504"/>
      </c:lineChart>
      <c:catAx>
        <c:axId val="853124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1504"/>
        <c:crosses val="autoZero"/>
        <c:auto val="0"/>
        <c:lblAlgn val="ctr"/>
        <c:lblOffset val="100"/>
        <c:tickLblSkip val="48"/>
        <c:tickMarkSkip val="48"/>
        <c:noMultiLvlLbl val="0"/>
      </c:catAx>
      <c:valAx>
        <c:axId val="853121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47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W$3:$W$366</c:f>
              <c:numCache>
                <c:formatCode>#,##0</c:formatCode>
                <c:ptCount val="364"/>
                <c:pt idx="0">
                  <c:v>-101699</c:v>
                </c:pt>
                <c:pt idx="1">
                  <c:v>-114117</c:v>
                </c:pt>
                <c:pt idx="2">
                  <c:v>-114817</c:v>
                </c:pt>
                <c:pt idx="3">
                  <c:v>-119280</c:v>
                </c:pt>
                <c:pt idx="4">
                  <c:v>-112758</c:v>
                </c:pt>
                <c:pt idx="5">
                  <c:v>-104293</c:v>
                </c:pt>
                <c:pt idx="6">
                  <c:v>-120431</c:v>
                </c:pt>
                <c:pt idx="7">
                  <c:v>-121572</c:v>
                </c:pt>
                <c:pt idx="8">
                  <c:v>-116169</c:v>
                </c:pt>
                <c:pt idx="9">
                  <c:v>-118674</c:v>
                </c:pt>
                <c:pt idx="10">
                  <c:v>-128694</c:v>
                </c:pt>
                <c:pt idx="11">
                  <c:v>-126859</c:v>
                </c:pt>
                <c:pt idx="12">
                  <c:v>-120721</c:v>
                </c:pt>
                <c:pt idx="13">
                  <c:v>-132447</c:v>
                </c:pt>
                <c:pt idx="14">
                  <c:v>-124743</c:v>
                </c:pt>
                <c:pt idx="15">
                  <c:v>-127015</c:v>
                </c:pt>
                <c:pt idx="16">
                  <c:v>-75216</c:v>
                </c:pt>
                <c:pt idx="17">
                  <c:v>-67036</c:v>
                </c:pt>
                <c:pt idx="18">
                  <c:v>-116783</c:v>
                </c:pt>
                <c:pt idx="19">
                  <c:v>-151106</c:v>
                </c:pt>
                <c:pt idx="20">
                  <c:v>-148340</c:v>
                </c:pt>
                <c:pt idx="21">
                  <c:v>-147928</c:v>
                </c:pt>
                <c:pt idx="22">
                  <c:v>-136724</c:v>
                </c:pt>
                <c:pt idx="23">
                  <c:v>-140195</c:v>
                </c:pt>
                <c:pt idx="24">
                  <c:v>-131999</c:v>
                </c:pt>
                <c:pt idx="25">
                  <c:v>-118699</c:v>
                </c:pt>
                <c:pt idx="26">
                  <c:v>-132992</c:v>
                </c:pt>
                <c:pt idx="27">
                  <c:v>-136805</c:v>
                </c:pt>
                <c:pt idx="28">
                  <c:v>-146651</c:v>
                </c:pt>
                <c:pt idx="29">
                  <c:v>-150457</c:v>
                </c:pt>
                <c:pt idx="30">
                  <c:v>-151487</c:v>
                </c:pt>
                <c:pt idx="31">
                  <c:v>-148886</c:v>
                </c:pt>
                <c:pt idx="32">
                  <c:v>-148812</c:v>
                </c:pt>
                <c:pt idx="33">
                  <c:v>-141603</c:v>
                </c:pt>
                <c:pt idx="34">
                  <c:v>-139829</c:v>
                </c:pt>
                <c:pt idx="35">
                  <c:v>-132114</c:v>
                </c:pt>
                <c:pt idx="36">
                  <c:v>-142241</c:v>
                </c:pt>
                <c:pt idx="37">
                  <c:v>-136493</c:v>
                </c:pt>
                <c:pt idx="38">
                  <c:v>-115345</c:v>
                </c:pt>
                <c:pt idx="39">
                  <c:v>-89939</c:v>
                </c:pt>
                <c:pt idx="40">
                  <c:v>-115991</c:v>
                </c:pt>
                <c:pt idx="41">
                  <c:v>-138809</c:v>
                </c:pt>
                <c:pt idx="42">
                  <c:v>-133617</c:v>
                </c:pt>
                <c:pt idx="43">
                  <c:v>-126488</c:v>
                </c:pt>
                <c:pt idx="44">
                  <c:v>-110374</c:v>
                </c:pt>
                <c:pt idx="45">
                  <c:v>-98072</c:v>
                </c:pt>
                <c:pt idx="46">
                  <c:v>-57856</c:v>
                </c:pt>
                <c:pt idx="47">
                  <c:v>-103722</c:v>
                </c:pt>
                <c:pt idx="48">
                  <c:v>-94317</c:v>
                </c:pt>
                <c:pt idx="49">
                  <c:v>-95218</c:v>
                </c:pt>
                <c:pt idx="50">
                  <c:v>-112980</c:v>
                </c:pt>
                <c:pt idx="51">
                  <c:v>-125236</c:v>
                </c:pt>
                <c:pt idx="52">
                  <c:v>-107712</c:v>
                </c:pt>
                <c:pt idx="53">
                  <c:v>-100592</c:v>
                </c:pt>
                <c:pt idx="54">
                  <c:v>-105028</c:v>
                </c:pt>
                <c:pt idx="55">
                  <c:v>-95169</c:v>
                </c:pt>
                <c:pt idx="56">
                  <c:v>-129278</c:v>
                </c:pt>
                <c:pt idx="57">
                  <c:v>-137468</c:v>
                </c:pt>
                <c:pt idx="58">
                  <c:v>-135336</c:v>
                </c:pt>
                <c:pt idx="59">
                  <c:v>-110163</c:v>
                </c:pt>
                <c:pt idx="60">
                  <c:v>-103827</c:v>
                </c:pt>
                <c:pt idx="61">
                  <c:v>-113342</c:v>
                </c:pt>
                <c:pt idx="62">
                  <c:v>-121483</c:v>
                </c:pt>
                <c:pt idx="63">
                  <c:v>-138063</c:v>
                </c:pt>
                <c:pt idx="64">
                  <c:v>-148414</c:v>
                </c:pt>
                <c:pt idx="65">
                  <c:v>-145858</c:v>
                </c:pt>
                <c:pt idx="66">
                  <c:v>-130583</c:v>
                </c:pt>
                <c:pt idx="67">
                  <c:v>-118553</c:v>
                </c:pt>
                <c:pt idx="68">
                  <c:v>-139405</c:v>
                </c:pt>
                <c:pt idx="69">
                  <c:v>-147887</c:v>
                </c:pt>
                <c:pt idx="70">
                  <c:v>-132867</c:v>
                </c:pt>
                <c:pt idx="71">
                  <c:v>-150262</c:v>
                </c:pt>
                <c:pt idx="72">
                  <c:v>-148715</c:v>
                </c:pt>
                <c:pt idx="73">
                  <c:v>-138302</c:v>
                </c:pt>
                <c:pt idx="74">
                  <c:v>-139383</c:v>
                </c:pt>
                <c:pt idx="75">
                  <c:v>-129398</c:v>
                </c:pt>
                <c:pt idx="76">
                  <c:v>-132357</c:v>
                </c:pt>
                <c:pt idx="77">
                  <c:v>-134554</c:v>
                </c:pt>
                <c:pt idx="78">
                  <c:v>-122230</c:v>
                </c:pt>
                <c:pt idx="79">
                  <c:v>-134239</c:v>
                </c:pt>
                <c:pt idx="80">
                  <c:v>-125083</c:v>
                </c:pt>
                <c:pt idx="81">
                  <c:v>-143069</c:v>
                </c:pt>
                <c:pt idx="82">
                  <c:v>-120662</c:v>
                </c:pt>
                <c:pt idx="83">
                  <c:v>-112666</c:v>
                </c:pt>
                <c:pt idx="84">
                  <c:v>-62141</c:v>
                </c:pt>
                <c:pt idx="85">
                  <c:v>-78887</c:v>
                </c:pt>
                <c:pt idx="86">
                  <c:v>-159022</c:v>
                </c:pt>
                <c:pt idx="87">
                  <c:v>-161022</c:v>
                </c:pt>
                <c:pt idx="88">
                  <c:v>-170969</c:v>
                </c:pt>
                <c:pt idx="89">
                  <c:v>-149903</c:v>
                </c:pt>
                <c:pt idx="90">
                  <c:v>-116310</c:v>
                </c:pt>
                <c:pt idx="91">
                  <c:v>-117781</c:v>
                </c:pt>
                <c:pt idx="92">
                  <c:v>-109238</c:v>
                </c:pt>
                <c:pt idx="93">
                  <c:v>-120089</c:v>
                </c:pt>
                <c:pt idx="94">
                  <c:v>-103327</c:v>
                </c:pt>
                <c:pt idx="95">
                  <c:v>-106143</c:v>
                </c:pt>
                <c:pt idx="96">
                  <c:v>-108590</c:v>
                </c:pt>
                <c:pt idx="97">
                  <c:v>-107705</c:v>
                </c:pt>
                <c:pt idx="98">
                  <c:v>-106955</c:v>
                </c:pt>
                <c:pt idx="99">
                  <c:v>-122493</c:v>
                </c:pt>
                <c:pt idx="100">
                  <c:v>-115517</c:v>
                </c:pt>
                <c:pt idx="101">
                  <c:v>-105777</c:v>
                </c:pt>
                <c:pt idx="102">
                  <c:v>-107101</c:v>
                </c:pt>
                <c:pt idx="103">
                  <c:v>-115692</c:v>
                </c:pt>
                <c:pt idx="104">
                  <c:v>-107762</c:v>
                </c:pt>
                <c:pt idx="105">
                  <c:v>-121135</c:v>
                </c:pt>
                <c:pt idx="106">
                  <c:v>-124167</c:v>
                </c:pt>
                <c:pt idx="107">
                  <c:v>-130713</c:v>
                </c:pt>
                <c:pt idx="108">
                  <c:v>-121379</c:v>
                </c:pt>
                <c:pt idx="109">
                  <c:v>-125461</c:v>
                </c:pt>
                <c:pt idx="110">
                  <c:v>-131119</c:v>
                </c:pt>
                <c:pt idx="111">
                  <c:v>-137219</c:v>
                </c:pt>
                <c:pt idx="112">
                  <c:v>-137729</c:v>
                </c:pt>
                <c:pt idx="113">
                  <c:v>-139149</c:v>
                </c:pt>
                <c:pt idx="114">
                  <c:v>-130052</c:v>
                </c:pt>
                <c:pt idx="115">
                  <c:v>-140203</c:v>
                </c:pt>
                <c:pt idx="116">
                  <c:v>-123676</c:v>
                </c:pt>
                <c:pt idx="117">
                  <c:v>-110515</c:v>
                </c:pt>
                <c:pt idx="118">
                  <c:v>-98657</c:v>
                </c:pt>
                <c:pt idx="119">
                  <c:v>-126643</c:v>
                </c:pt>
                <c:pt idx="120">
                  <c:v>-92454</c:v>
                </c:pt>
                <c:pt idx="121">
                  <c:v>-111799</c:v>
                </c:pt>
                <c:pt idx="122">
                  <c:v>-105805</c:v>
                </c:pt>
                <c:pt idx="123">
                  <c:v>-122379</c:v>
                </c:pt>
                <c:pt idx="124">
                  <c:v>-137065</c:v>
                </c:pt>
                <c:pt idx="125">
                  <c:v>-154368</c:v>
                </c:pt>
                <c:pt idx="126">
                  <c:v>-131458</c:v>
                </c:pt>
                <c:pt idx="127">
                  <c:v>-156544</c:v>
                </c:pt>
                <c:pt idx="128">
                  <c:v>-99072</c:v>
                </c:pt>
                <c:pt idx="129">
                  <c:v>-79452</c:v>
                </c:pt>
                <c:pt idx="130">
                  <c:v>-90213</c:v>
                </c:pt>
                <c:pt idx="131">
                  <c:v>-74012</c:v>
                </c:pt>
                <c:pt idx="132">
                  <c:v>-90516</c:v>
                </c:pt>
                <c:pt idx="133">
                  <c:v>-59130</c:v>
                </c:pt>
                <c:pt idx="134">
                  <c:v>-58104</c:v>
                </c:pt>
                <c:pt idx="135">
                  <c:v>-80982</c:v>
                </c:pt>
                <c:pt idx="136">
                  <c:v>-71962</c:v>
                </c:pt>
                <c:pt idx="137">
                  <c:v>-43792</c:v>
                </c:pt>
                <c:pt idx="138">
                  <c:v>-68098</c:v>
                </c:pt>
                <c:pt idx="139">
                  <c:v>-69943</c:v>
                </c:pt>
                <c:pt idx="140">
                  <c:v>-79771</c:v>
                </c:pt>
                <c:pt idx="141">
                  <c:v>-91388</c:v>
                </c:pt>
                <c:pt idx="142">
                  <c:v>-48791</c:v>
                </c:pt>
                <c:pt idx="143">
                  <c:v>-58102</c:v>
                </c:pt>
                <c:pt idx="144">
                  <c:v>-88002</c:v>
                </c:pt>
                <c:pt idx="145">
                  <c:v>-92535</c:v>
                </c:pt>
                <c:pt idx="146">
                  <c:v>-103568</c:v>
                </c:pt>
                <c:pt idx="147">
                  <c:v>-103712</c:v>
                </c:pt>
                <c:pt idx="148">
                  <c:v>-92345</c:v>
                </c:pt>
                <c:pt idx="149">
                  <c:v>-93787</c:v>
                </c:pt>
                <c:pt idx="150">
                  <c:v>-72761</c:v>
                </c:pt>
                <c:pt idx="151">
                  <c:v>-86516</c:v>
                </c:pt>
                <c:pt idx="152">
                  <c:v>-106047</c:v>
                </c:pt>
                <c:pt idx="153">
                  <c:v>-95179</c:v>
                </c:pt>
                <c:pt idx="154">
                  <c:v>-105960</c:v>
                </c:pt>
                <c:pt idx="155">
                  <c:v>-139610</c:v>
                </c:pt>
                <c:pt idx="156">
                  <c:v>-115328</c:v>
                </c:pt>
                <c:pt idx="157">
                  <c:v>-109846</c:v>
                </c:pt>
                <c:pt idx="158">
                  <c:v>-105755</c:v>
                </c:pt>
                <c:pt idx="159">
                  <c:v>-110142</c:v>
                </c:pt>
                <c:pt idx="160">
                  <c:v>-96345</c:v>
                </c:pt>
                <c:pt idx="161">
                  <c:v>-110560</c:v>
                </c:pt>
                <c:pt idx="162">
                  <c:v>-117693</c:v>
                </c:pt>
                <c:pt idx="163">
                  <c:v>-109756</c:v>
                </c:pt>
                <c:pt idx="164">
                  <c:v>-92889</c:v>
                </c:pt>
                <c:pt idx="165">
                  <c:v>-102827</c:v>
                </c:pt>
                <c:pt idx="166">
                  <c:v>-110786</c:v>
                </c:pt>
                <c:pt idx="167">
                  <c:v>-116797</c:v>
                </c:pt>
                <c:pt idx="168">
                  <c:v>-108269</c:v>
                </c:pt>
                <c:pt idx="169">
                  <c:v>-101213</c:v>
                </c:pt>
                <c:pt idx="170">
                  <c:v>-103276</c:v>
                </c:pt>
                <c:pt idx="171">
                  <c:v>-89370</c:v>
                </c:pt>
                <c:pt idx="172">
                  <c:v>-118832</c:v>
                </c:pt>
                <c:pt idx="173">
                  <c:v>-108716</c:v>
                </c:pt>
                <c:pt idx="174">
                  <c:v>-109820</c:v>
                </c:pt>
                <c:pt idx="175">
                  <c:v>-115648</c:v>
                </c:pt>
                <c:pt idx="176">
                  <c:v>-104321</c:v>
                </c:pt>
                <c:pt idx="177">
                  <c:v>-97733</c:v>
                </c:pt>
                <c:pt idx="178">
                  <c:v>-96183</c:v>
                </c:pt>
                <c:pt idx="179">
                  <c:v>-96822</c:v>
                </c:pt>
                <c:pt idx="180">
                  <c:v>-98298</c:v>
                </c:pt>
                <c:pt idx="181">
                  <c:v>-118071</c:v>
                </c:pt>
                <c:pt idx="182">
                  <c:v>-99704</c:v>
                </c:pt>
                <c:pt idx="183">
                  <c:v>-100601</c:v>
                </c:pt>
                <c:pt idx="184">
                  <c:v>-95473</c:v>
                </c:pt>
                <c:pt idx="185">
                  <c:v>-83327</c:v>
                </c:pt>
                <c:pt idx="186">
                  <c:v>-69887</c:v>
                </c:pt>
                <c:pt idx="187">
                  <c:v>-98523</c:v>
                </c:pt>
                <c:pt idx="188">
                  <c:v>-105646</c:v>
                </c:pt>
                <c:pt idx="189">
                  <c:v>-124204</c:v>
                </c:pt>
                <c:pt idx="190">
                  <c:v>-124071</c:v>
                </c:pt>
                <c:pt idx="191">
                  <c:v>-123098</c:v>
                </c:pt>
                <c:pt idx="192">
                  <c:v>-125073</c:v>
                </c:pt>
                <c:pt idx="193">
                  <c:v>-126133</c:v>
                </c:pt>
                <c:pt idx="194">
                  <c:v>-119151</c:v>
                </c:pt>
                <c:pt idx="195">
                  <c:v>-96802</c:v>
                </c:pt>
                <c:pt idx="196">
                  <c:v>-113719</c:v>
                </c:pt>
                <c:pt idx="197">
                  <c:v>-105332</c:v>
                </c:pt>
                <c:pt idx="198">
                  <c:v>-101399</c:v>
                </c:pt>
                <c:pt idx="199">
                  <c:v>-109678</c:v>
                </c:pt>
                <c:pt idx="200">
                  <c:v>-97320</c:v>
                </c:pt>
                <c:pt idx="201">
                  <c:v>-81849</c:v>
                </c:pt>
                <c:pt idx="202">
                  <c:v>-101823</c:v>
                </c:pt>
                <c:pt idx="203">
                  <c:v>-124595</c:v>
                </c:pt>
                <c:pt idx="204">
                  <c:v>-105616</c:v>
                </c:pt>
                <c:pt idx="205">
                  <c:v>-138747</c:v>
                </c:pt>
                <c:pt idx="206">
                  <c:v>-127299</c:v>
                </c:pt>
                <c:pt idx="207">
                  <c:v>-135890</c:v>
                </c:pt>
                <c:pt idx="208">
                  <c:v>-120278</c:v>
                </c:pt>
                <c:pt idx="209">
                  <c:v>-137137</c:v>
                </c:pt>
                <c:pt idx="210">
                  <c:v>-140842</c:v>
                </c:pt>
                <c:pt idx="211">
                  <c:v>-126128</c:v>
                </c:pt>
                <c:pt idx="212">
                  <c:v>-121953</c:v>
                </c:pt>
                <c:pt idx="213">
                  <c:v>-128313</c:v>
                </c:pt>
                <c:pt idx="214">
                  <c:v>-129168</c:v>
                </c:pt>
                <c:pt idx="215">
                  <c:v>-159265</c:v>
                </c:pt>
                <c:pt idx="216">
                  <c:v>-145689</c:v>
                </c:pt>
                <c:pt idx="217">
                  <c:v>-129478</c:v>
                </c:pt>
                <c:pt idx="218">
                  <c:v>-134001</c:v>
                </c:pt>
                <c:pt idx="219">
                  <c:v>-124622</c:v>
                </c:pt>
                <c:pt idx="220">
                  <c:v>-127180</c:v>
                </c:pt>
                <c:pt idx="221">
                  <c:v>-118504</c:v>
                </c:pt>
                <c:pt idx="222">
                  <c:v>-126839</c:v>
                </c:pt>
                <c:pt idx="223">
                  <c:v>-132681</c:v>
                </c:pt>
                <c:pt idx="224">
                  <c:v>-127803</c:v>
                </c:pt>
                <c:pt idx="225">
                  <c:v>-127622</c:v>
                </c:pt>
                <c:pt idx="226">
                  <c:v>-133216</c:v>
                </c:pt>
                <c:pt idx="227">
                  <c:v>-115452</c:v>
                </c:pt>
                <c:pt idx="228">
                  <c:v>-109409</c:v>
                </c:pt>
                <c:pt idx="229">
                  <c:v>-112530</c:v>
                </c:pt>
                <c:pt idx="230">
                  <c:v>-133585</c:v>
                </c:pt>
                <c:pt idx="231">
                  <c:v>-125646</c:v>
                </c:pt>
                <c:pt idx="232">
                  <c:v>-127465</c:v>
                </c:pt>
                <c:pt idx="233">
                  <c:v>-119865</c:v>
                </c:pt>
                <c:pt idx="234">
                  <c:v>-117978</c:v>
                </c:pt>
                <c:pt idx="235">
                  <c:v>-124400</c:v>
                </c:pt>
                <c:pt idx="236">
                  <c:v>-129272</c:v>
                </c:pt>
                <c:pt idx="237">
                  <c:v>-102425</c:v>
                </c:pt>
                <c:pt idx="238">
                  <c:v>-128204</c:v>
                </c:pt>
                <c:pt idx="239">
                  <c:v>-132324</c:v>
                </c:pt>
                <c:pt idx="240">
                  <c:v>-127547</c:v>
                </c:pt>
                <c:pt idx="241">
                  <c:v>-118605</c:v>
                </c:pt>
                <c:pt idx="242">
                  <c:v>-96192</c:v>
                </c:pt>
                <c:pt idx="243">
                  <c:v>-64308</c:v>
                </c:pt>
                <c:pt idx="244">
                  <c:v>-50567</c:v>
                </c:pt>
                <c:pt idx="245">
                  <c:v>-68619</c:v>
                </c:pt>
                <c:pt idx="246">
                  <c:v>-48077</c:v>
                </c:pt>
                <c:pt idx="247">
                  <c:v>-40669</c:v>
                </c:pt>
                <c:pt idx="248">
                  <c:v>-45935</c:v>
                </c:pt>
                <c:pt idx="249">
                  <c:v>-72959</c:v>
                </c:pt>
                <c:pt idx="250">
                  <c:v>-84339</c:v>
                </c:pt>
                <c:pt idx="251">
                  <c:v>-90975</c:v>
                </c:pt>
                <c:pt idx="252">
                  <c:v>-97208</c:v>
                </c:pt>
                <c:pt idx="253">
                  <c:v>-117549</c:v>
                </c:pt>
                <c:pt idx="254">
                  <c:v>-110522</c:v>
                </c:pt>
                <c:pt idx="255">
                  <c:v>-102400</c:v>
                </c:pt>
                <c:pt idx="256">
                  <c:v>-95993</c:v>
                </c:pt>
                <c:pt idx="257">
                  <c:v>-90420</c:v>
                </c:pt>
                <c:pt idx="258">
                  <c:v>-62017</c:v>
                </c:pt>
                <c:pt idx="259">
                  <c:v>-83575</c:v>
                </c:pt>
                <c:pt idx="260">
                  <c:v>-81785</c:v>
                </c:pt>
                <c:pt idx="261">
                  <c:v>-56774</c:v>
                </c:pt>
                <c:pt idx="262">
                  <c:v>-67317</c:v>
                </c:pt>
                <c:pt idx="263">
                  <c:v>-81938</c:v>
                </c:pt>
                <c:pt idx="264">
                  <c:v>-77834</c:v>
                </c:pt>
                <c:pt idx="265">
                  <c:v>-89341</c:v>
                </c:pt>
                <c:pt idx="266">
                  <c:v>-70487</c:v>
                </c:pt>
                <c:pt idx="267">
                  <c:v>-80253</c:v>
                </c:pt>
                <c:pt idx="268">
                  <c:v>-77275</c:v>
                </c:pt>
                <c:pt idx="269">
                  <c:v>-66986</c:v>
                </c:pt>
                <c:pt idx="270">
                  <c:v>-68006</c:v>
                </c:pt>
                <c:pt idx="271">
                  <c:v>-63199</c:v>
                </c:pt>
                <c:pt idx="272">
                  <c:v>-72545</c:v>
                </c:pt>
                <c:pt idx="273">
                  <c:v>-73846</c:v>
                </c:pt>
                <c:pt idx="274">
                  <c:v>-71230</c:v>
                </c:pt>
                <c:pt idx="275">
                  <c:v>-55666</c:v>
                </c:pt>
                <c:pt idx="276">
                  <c:v>-72789</c:v>
                </c:pt>
                <c:pt idx="277">
                  <c:v>-115480</c:v>
                </c:pt>
                <c:pt idx="278">
                  <c:v>-80879</c:v>
                </c:pt>
                <c:pt idx="279">
                  <c:v>-94933</c:v>
                </c:pt>
                <c:pt idx="280">
                  <c:v>-105372</c:v>
                </c:pt>
                <c:pt idx="281">
                  <c:v>-106149</c:v>
                </c:pt>
                <c:pt idx="282">
                  <c:v>-67689</c:v>
                </c:pt>
                <c:pt idx="283">
                  <c:v>-51294</c:v>
                </c:pt>
                <c:pt idx="284">
                  <c:v>-88729</c:v>
                </c:pt>
                <c:pt idx="285">
                  <c:v>-69692</c:v>
                </c:pt>
                <c:pt idx="286">
                  <c:v>-101042</c:v>
                </c:pt>
                <c:pt idx="287">
                  <c:v>-101381</c:v>
                </c:pt>
                <c:pt idx="288">
                  <c:v>-108814</c:v>
                </c:pt>
                <c:pt idx="289">
                  <c:v>-104096</c:v>
                </c:pt>
                <c:pt idx="290">
                  <c:v>-90881</c:v>
                </c:pt>
                <c:pt idx="291">
                  <c:v>-99713</c:v>
                </c:pt>
                <c:pt idx="292">
                  <c:v>-66980</c:v>
                </c:pt>
                <c:pt idx="293">
                  <c:v>-69382</c:v>
                </c:pt>
                <c:pt idx="294">
                  <c:v>-103400</c:v>
                </c:pt>
                <c:pt idx="295">
                  <c:v>-89889</c:v>
                </c:pt>
                <c:pt idx="296">
                  <c:v>-54196</c:v>
                </c:pt>
                <c:pt idx="297">
                  <c:v>-72574</c:v>
                </c:pt>
                <c:pt idx="298">
                  <c:v>-87534</c:v>
                </c:pt>
                <c:pt idx="299">
                  <c:v>-62905</c:v>
                </c:pt>
                <c:pt idx="300">
                  <c:v>-77903</c:v>
                </c:pt>
                <c:pt idx="301">
                  <c:v>-73943</c:v>
                </c:pt>
                <c:pt idx="302">
                  <c:v>-56713</c:v>
                </c:pt>
                <c:pt idx="303">
                  <c:v>-58482</c:v>
                </c:pt>
                <c:pt idx="304">
                  <c:v>-9947</c:v>
                </c:pt>
                <c:pt idx="305">
                  <c:v>-27366</c:v>
                </c:pt>
                <c:pt idx="306">
                  <c:v>-64337</c:v>
                </c:pt>
                <c:pt idx="307">
                  <c:v>-64251</c:v>
                </c:pt>
                <c:pt idx="308">
                  <c:v>-36251</c:v>
                </c:pt>
                <c:pt idx="309">
                  <c:v>-35827</c:v>
                </c:pt>
                <c:pt idx="310">
                  <c:v>-28383</c:v>
                </c:pt>
                <c:pt idx="311">
                  <c:v>-56058</c:v>
                </c:pt>
                <c:pt idx="312">
                  <c:v>-73272</c:v>
                </c:pt>
                <c:pt idx="313">
                  <c:v>-56274</c:v>
                </c:pt>
                <c:pt idx="314">
                  <c:v>-49541</c:v>
                </c:pt>
                <c:pt idx="315">
                  <c:v>-80736</c:v>
                </c:pt>
                <c:pt idx="316">
                  <c:v>-50849</c:v>
                </c:pt>
                <c:pt idx="317">
                  <c:v>-38761</c:v>
                </c:pt>
                <c:pt idx="318">
                  <c:v>-35949</c:v>
                </c:pt>
                <c:pt idx="319">
                  <c:v>-50557</c:v>
                </c:pt>
                <c:pt idx="320">
                  <c:v>-44510</c:v>
                </c:pt>
                <c:pt idx="321">
                  <c:v>-72414</c:v>
                </c:pt>
                <c:pt idx="322">
                  <c:v>-75198</c:v>
                </c:pt>
                <c:pt idx="323">
                  <c:v>-119380</c:v>
                </c:pt>
                <c:pt idx="324">
                  <c:v>-89088</c:v>
                </c:pt>
                <c:pt idx="325">
                  <c:v>-70375</c:v>
                </c:pt>
                <c:pt idx="326">
                  <c:v>-93314</c:v>
                </c:pt>
                <c:pt idx="327">
                  <c:v>-103237</c:v>
                </c:pt>
                <c:pt idx="328">
                  <c:v>-90904</c:v>
                </c:pt>
                <c:pt idx="329">
                  <c:v>-114255</c:v>
                </c:pt>
                <c:pt idx="330">
                  <c:v>-112360</c:v>
                </c:pt>
                <c:pt idx="331">
                  <c:v>-110018</c:v>
                </c:pt>
                <c:pt idx="332">
                  <c:v>-78350</c:v>
                </c:pt>
                <c:pt idx="333">
                  <c:v>-89374</c:v>
                </c:pt>
                <c:pt idx="334">
                  <c:v>-69789</c:v>
                </c:pt>
                <c:pt idx="335">
                  <c:v>-65612</c:v>
                </c:pt>
                <c:pt idx="336">
                  <c:v>-61054</c:v>
                </c:pt>
                <c:pt idx="337">
                  <c:v>-42038</c:v>
                </c:pt>
                <c:pt idx="338">
                  <c:v>-37829</c:v>
                </c:pt>
                <c:pt idx="339">
                  <c:v>-26586</c:v>
                </c:pt>
                <c:pt idx="340">
                  <c:v>-63580</c:v>
                </c:pt>
                <c:pt idx="341">
                  <c:v>-80299</c:v>
                </c:pt>
                <c:pt idx="342">
                  <c:v>-58566</c:v>
                </c:pt>
                <c:pt idx="343">
                  <c:v>-69163</c:v>
                </c:pt>
                <c:pt idx="344">
                  <c:v>-59895</c:v>
                </c:pt>
                <c:pt idx="345">
                  <c:v>-51479</c:v>
                </c:pt>
                <c:pt idx="346">
                  <c:v>-70108</c:v>
                </c:pt>
                <c:pt idx="347">
                  <c:v>-111189</c:v>
                </c:pt>
                <c:pt idx="348">
                  <c:v>-73197</c:v>
                </c:pt>
                <c:pt idx="349">
                  <c:v>-78868</c:v>
                </c:pt>
                <c:pt idx="350">
                  <c:v>-86493</c:v>
                </c:pt>
                <c:pt idx="351">
                  <c:v>-104870</c:v>
                </c:pt>
                <c:pt idx="352">
                  <c:v>-51761</c:v>
                </c:pt>
                <c:pt idx="353">
                  <c:v>-54026</c:v>
                </c:pt>
                <c:pt idx="354">
                  <c:v>-74888</c:v>
                </c:pt>
                <c:pt idx="355">
                  <c:v>-44842</c:v>
                </c:pt>
                <c:pt idx="356">
                  <c:v>-37231</c:v>
                </c:pt>
                <c:pt idx="357">
                  <c:v>-97256</c:v>
                </c:pt>
                <c:pt idx="358">
                  <c:v>-129105</c:v>
                </c:pt>
                <c:pt idx="359">
                  <c:v>-122834</c:v>
                </c:pt>
                <c:pt idx="360">
                  <c:v>-102229</c:v>
                </c:pt>
                <c:pt idx="361">
                  <c:v>-110332</c:v>
                </c:pt>
                <c:pt idx="362">
                  <c:v>-87879</c:v>
                </c:pt>
                <c:pt idx="363">
                  <c:v>-93824</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Z$3:$Z$366</c:f>
              <c:numCache>
                <c:formatCode>#,##0</c:formatCode>
                <c:ptCount val="364"/>
                <c:pt idx="0">
                  <c:v>-89289</c:v>
                </c:pt>
                <c:pt idx="1">
                  <c:v>-71461</c:v>
                </c:pt>
                <c:pt idx="2">
                  <c:v>-56378</c:v>
                </c:pt>
                <c:pt idx="3">
                  <c:v>-61104</c:v>
                </c:pt>
                <c:pt idx="4">
                  <c:v>-79169</c:v>
                </c:pt>
                <c:pt idx="5">
                  <c:v>-70448</c:v>
                </c:pt>
                <c:pt idx="6">
                  <c:v>-71010</c:v>
                </c:pt>
                <c:pt idx="7">
                  <c:v>-69584</c:v>
                </c:pt>
                <c:pt idx="8">
                  <c:v>-81174</c:v>
                </c:pt>
                <c:pt idx="9">
                  <c:v>-73922</c:v>
                </c:pt>
                <c:pt idx="10">
                  <c:v>-58440</c:v>
                </c:pt>
                <c:pt idx="11">
                  <c:v>-72640</c:v>
                </c:pt>
                <c:pt idx="12">
                  <c:v>-70739</c:v>
                </c:pt>
                <c:pt idx="13">
                  <c:v>-64804</c:v>
                </c:pt>
                <c:pt idx="14">
                  <c:v>-76649</c:v>
                </c:pt>
                <c:pt idx="15">
                  <c:v>-80207</c:v>
                </c:pt>
                <c:pt idx="16">
                  <c:v>-85478</c:v>
                </c:pt>
                <c:pt idx="17">
                  <c:v>-69204</c:v>
                </c:pt>
                <c:pt idx="18">
                  <c:v>-67327</c:v>
                </c:pt>
                <c:pt idx="19">
                  <c:v>-79100</c:v>
                </c:pt>
                <c:pt idx="20">
                  <c:v>-72445</c:v>
                </c:pt>
                <c:pt idx="21">
                  <c:v>-66984</c:v>
                </c:pt>
                <c:pt idx="22">
                  <c:v>-64993</c:v>
                </c:pt>
                <c:pt idx="23">
                  <c:v>-65061</c:v>
                </c:pt>
                <c:pt idx="24">
                  <c:v>-59539</c:v>
                </c:pt>
                <c:pt idx="25">
                  <c:v>-61089</c:v>
                </c:pt>
                <c:pt idx="26">
                  <c:v>-59426</c:v>
                </c:pt>
                <c:pt idx="27">
                  <c:v>-51368</c:v>
                </c:pt>
                <c:pt idx="28">
                  <c:v>-52655</c:v>
                </c:pt>
                <c:pt idx="29">
                  <c:v>-43821</c:v>
                </c:pt>
                <c:pt idx="30">
                  <c:v>-45184</c:v>
                </c:pt>
                <c:pt idx="31">
                  <c:v>-27035</c:v>
                </c:pt>
                <c:pt idx="32">
                  <c:v>-41113</c:v>
                </c:pt>
                <c:pt idx="33">
                  <c:v>-41900</c:v>
                </c:pt>
                <c:pt idx="34">
                  <c:v>-44227</c:v>
                </c:pt>
                <c:pt idx="35">
                  <c:v>-47465</c:v>
                </c:pt>
                <c:pt idx="36">
                  <c:v>-49085</c:v>
                </c:pt>
                <c:pt idx="37">
                  <c:v>-57764</c:v>
                </c:pt>
                <c:pt idx="38">
                  <c:v>-49415</c:v>
                </c:pt>
                <c:pt idx="39">
                  <c:v>-72422</c:v>
                </c:pt>
                <c:pt idx="40">
                  <c:v>-71674</c:v>
                </c:pt>
                <c:pt idx="41">
                  <c:v>-66859</c:v>
                </c:pt>
                <c:pt idx="42">
                  <c:v>-72424</c:v>
                </c:pt>
                <c:pt idx="43">
                  <c:v>-88710</c:v>
                </c:pt>
                <c:pt idx="44">
                  <c:v>-86627</c:v>
                </c:pt>
                <c:pt idx="45">
                  <c:v>-80475</c:v>
                </c:pt>
                <c:pt idx="46">
                  <c:v>-65774</c:v>
                </c:pt>
                <c:pt idx="47">
                  <c:v>-46975</c:v>
                </c:pt>
                <c:pt idx="48">
                  <c:v>-44604</c:v>
                </c:pt>
                <c:pt idx="49">
                  <c:v>-47937</c:v>
                </c:pt>
                <c:pt idx="50">
                  <c:v>-49386</c:v>
                </c:pt>
                <c:pt idx="51">
                  <c:v>-31260</c:v>
                </c:pt>
                <c:pt idx="52">
                  <c:v>-45213</c:v>
                </c:pt>
                <c:pt idx="53">
                  <c:v>-51849</c:v>
                </c:pt>
                <c:pt idx="54">
                  <c:v>-68747</c:v>
                </c:pt>
                <c:pt idx="55">
                  <c:v>-71251</c:v>
                </c:pt>
                <c:pt idx="56">
                  <c:v>-62552</c:v>
                </c:pt>
                <c:pt idx="57">
                  <c:v>-73191</c:v>
                </c:pt>
                <c:pt idx="58">
                  <c:v>-64546</c:v>
                </c:pt>
                <c:pt idx="59">
                  <c:v>-62146</c:v>
                </c:pt>
                <c:pt idx="60">
                  <c:v>-71873</c:v>
                </c:pt>
                <c:pt idx="61">
                  <c:v>-70442</c:v>
                </c:pt>
                <c:pt idx="62">
                  <c:v>-58057</c:v>
                </c:pt>
                <c:pt idx="63">
                  <c:v>-48816</c:v>
                </c:pt>
                <c:pt idx="64">
                  <c:v>-55972</c:v>
                </c:pt>
                <c:pt idx="65">
                  <c:v>-54552</c:v>
                </c:pt>
                <c:pt idx="66">
                  <c:v>-58316</c:v>
                </c:pt>
                <c:pt idx="67">
                  <c:v>-63385</c:v>
                </c:pt>
                <c:pt idx="68">
                  <c:v>-67418</c:v>
                </c:pt>
                <c:pt idx="69">
                  <c:v>-59358</c:v>
                </c:pt>
                <c:pt idx="70">
                  <c:v>-54282</c:v>
                </c:pt>
                <c:pt idx="71">
                  <c:v>-78447</c:v>
                </c:pt>
                <c:pt idx="72">
                  <c:v>-57138</c:v>
                </c:pt>
                <c:pt idx="73">
                  <c:v>-55556</c:v>
                </c:pt>
                <c:pt idx="74">
                  <c:v>-49408</c:v>
                </c:pt>
                <c:pt idx="75">
                  <c:v>-59060</c:v>
                </c:pt>
                <c:pt idx="76">
                  <c:v>-68624</c:v>
                </c:pt>
                <c:pt idx="77">
                  <c:v>-59250</c:v>
                </c:pt>
                <c:pt idx="78">
                  <c:v>-70111</c:v>
                </c:pt>
                <c:pt idx="79">
                  <c:v>-52427</c:v>
                </c:pt>
                <c:pt idx="80">
                  <c:v>-61075</c:v>
                </c:pt>
                <c:pt idx="81">
                  <c:v>-69096</c:v>
                </c:pt>
                <c:pt idx="82">
                  <c:v>-78454</c:v>
                </c:pt>
                <c:pt idx="83">
                  <c:v>-71927</c:v>
                </c:pt>
                <c:pt idx="84">
                  <c:v>-74005</c:v>
                </c:pt>
                <c:pt idx="85">
                  <c:v>-79035</c:v>
                </c:pt>
                <c:pt idx="86">
                  <c:v>-72684</c:v>
                </c:pt>
                <c:pt idx="87">
                  <c:v>-84113</c:v>
                </c:pt>
                <c:pt idx="88">
                  <c:v>-81449</c:v>
                </c:pt>
                <c:pt idx="89">
                  <c:v>-86572</c:v>
                </c:pt>
                <c:pt idx="90">
                  <c:v>-113709</c:v>
                </c:pt>
                <c:pt idx="91">
                  <c:v>-113331</c:v>
                </c:pt>
                <c:pt idx="92">
                  <c:v>-112316</c:v>
                </c:pt>
                <c:pt idx="93">
                  <c:v>-100060</c:v>
                </c:pt>
                <c:pt idx="94">
                  <c:v>-89383</c:v>
                </c:pt>
                <c:pt idx="95">
                  <c:v>-97780</c:v>
                </c:pt>
                <c:pt idx="96">
                  <c:v>-105042</c:v>
                </c:pt>
                <c:pt idx="97">
                  <c:v>-99962</c:v>
                </c:pt>
                <c:pt idx="98">
                  <c:v>-97313</c:v>
                </c:pt>
                <c:pt idx="99">
                  <c:v>-102747</c:v>
                </c:pt>
                <c:pt idx="100">
                  <c:v>-92950</c:v>
                </c:pt>
                <c:pt idx="101">
                  <c:v>-101057</c:v>
                </c:pt>
                <c:pt idx="102">
                  <c:v>-105836</c:v>
                </c:pt>
                <c:pt idx="103">
                  <c:v>-98266</c:v>
                </c:pt>
                <c:pt idx="104">
                  <c:v>-96230</c:v>
                </c:pt>
                <c:pt idx="105">
                  <c:v>-93654</c:v>
                </c:pt>
                <c:pt idx="106">
                  <c:v>-97931</c:v>
                </c:pt>
                <c:pt idx="107">
                  <c:v>-93956</c:v>
                </c:pt>
                <c:pt idx="108">
                  <c:v>-105436</c:v>
                </c:pt>
                <c:pt idx="109">
                  <c:v>-105125</c:v>
                </c:pt>
                <c:pt idx="110">
                  <c:v>-100238</c:v>
                </c:pt>
                <c:pt idx="111">
                  <c:v>-107811</c:v>
                </c:pt>
                <c:pt idx="112">
                  <c:v>-104428</c:v>
                </c:pt>
                <c:pt idx="113">
                  <c:v>-109440</c:v>
                </c:pt>
                <c:pt idx="114">
                  <c:v>-100440</c:v>
                </c:pt>
                <c:pt idx="115">
                  <c:v>-92058</c:v>
                </c:pt>
                <c:pt idx="116">
                  <c:v>-84432</c:v>
                </c:pt>
                <c:pt idx="117">
                  <c:v>-88732</c:v>
                </c:pt>
                <c:pt idx="118">
                  <c:v>-83588</c:v>
                </c:pt>
                <c:pt idx="119">
                  <c:v>-78652</c:v>
                </c:pt>
                <c:pt idx="120">
                  <c:v>-76829</c:v>
                </c:pt>
                <c:pt idx="121">
                  <c:v>-64538</c:v>
                </c:pt>
                <c:pt idx="122">
                  <c:v>-60529</c:v>
                </c:pt>
                <c:pt idx="123">
                  <c:v>-70430</c:v>
                </c:pt>
                <c:pt idx="124">
                  <c:v>-78287</c:v>
                </c:pt>
                <c:pt idx="125">
                  <c:v>-75437</c:v>
                </c:pt>
                <c:pt idx="126">
                  <c:v>-85645</c:v>
                </c:pt>
                <c:pt idx="127">
                  <c:v>-82505</c:v>
                </c:pt>
                <c:pt idx="128">
                  <c:v>-83555</c:v>
                </c:pt>
                <c:pt idx="129">
                  <c:v>-80373</c:v>
                </c:pt>
                <c:pt idx="130">
                  <c:v>-87522</c:v>
                </c:pt>
                <c:pt idx="131">
                  <c:v>-91845</c:v>
                </c:pt>
                <c:pt idx="132">
                  <c:v>-92645</c:v>
                </c:pt>
                <c:pt idx="133">
                  <c:v>-94265</c:v>
                </c:pt>
                <c:pt idx="134">
                  <c:v>-97034</c:v>
                </c:pt>
                <c:pt idx="135">
                  <c:v>-98236</c:v>
                </c:pt>
                <c:pt idx="136">
                  <c:v>-89873</c:v>
                </c:pt>
                <c:pt idx="137">
                  <c:v>-87444</c:v>
                </c:pt>
                <c:pt idx="138">
                  <c:v>-86813</c:v>
                </c:pt>
                <c:pt idx="139">
                  <c:v>-81748</c:v>
                </c:pt>
                <c:pt idx="140">
                  <c:v>-85446</c:v>
                </c:pt>
                <c:pt idx="141">
                  <c:v>-90021</c:v>
                </c:pt>
                <c:pt idx="142">
                  <c:v>-92505</c:v>
                </c:pt>
                <c:pt idx="143">
                  <c:v>-45178</c:v>
                </c:pt>
                <c:pt idx="144">
                  <c:v>-74626</c:v>
                </c:pt>
                <c:pt idx="145">
                  <c:v>-74473</c:v>
                </c:pt>
                <c:pt idx="146">
                  <c:v>-69269</c:v>
                </c:pt>
                <c:pt idx="147">
                  <c:v>-57672</c:v>
                </c:pt>
                <c:pt idx="148">
                  <c:v>-61286</c:v>
                </c:pt>
                <c:pt idx="149">
                  <c:v>-73036</c:v>
                </c:pt>
                <c:pt idx="150">
                  <c:v>-86651</c:v>
                </c:pt>
                <c:pt idx="151">
                  <c:v>-88523</c:v>
                </c:pt>
                <c:pt idx="152">
                  <c:v>-79308</c:v>
                </c:pt>
                <c:pt idx="153">
                  <c:v>-77384</c:v>
                </c:pt>
                <c:pt idx="154">
                  <c:v>-76348</c:v>
                </c:pt>
                <c:pt idx="155">
                  <c:v>-73195</c:v>
                </c:pt>
                <c:pt idx="156">
                  <c:v>-83630</c:v>
                </c:pt>
                <c:pt idx="157">
                  <c:v>-59993</c:v>
                </c:pt>
                <c:pt idx="158">
                  <c:v>-71347</c:v>
                </c:pt>
                <c:pt idx="159">
                  <c:v>-81440</c:v>
                </c:pt>
                <c:pt idx="160">
                  <c:v>-84634</c:v>
                </c:pt>
                <c:pt idx="161">
                  <c:v>-84910</c:v>
                </c:pt>
                <c:pt idx="162">
                  <c:v>-74812</c:v>
                </c:pt>
                <c:pt idx="163">
                  <c:v>-77390</c:v>
                </c:pt>
                <c:pt idx="164">
                  <c:v>-83678</c:v>
                </c:pt>
                <c:pt idx="165">
                  <c:v>-82113</c:v>
                </c:pt>
                <c:pt idx="166">
                  <c:v>-97267</c:v>
                </c:pt>
                <c:pt idx="167">
                  <c:v>-89635</c:v>
                </c:pt>
                <c:pt idx="168">
                  <c:v>-77731</c:v>
                </c:pt>
                <c:pt idx="169">
                  <c:v>-88622</c:v>
                </c:pt>
                <c:pt idx="170">
                  <c:v>-83748</c:v>
                </c:pt>
                <c:pt idx="171">
                  <c:v>-86882</c:v>
                </c:pt>
                <c:pt idx="172">
                  <c:v>-83920</c:v>
                </c:pt>
                <c:pt idx="173">
                  <c:v>-77785</c:v>
                </c:pt>
                <c:pt idx="174">
                  <c:v>-70491</c:v>
                </c:pt>
                <c:pt idx="175">
                  <c:v>-65284</c:v>
                </c:pt>
                <c:pt idx="176">
                  <c:v>-73203</c:v>
                </c:pt>
                <c:pt idx="177">
                  <c:v>-91087</c:v>
                </c:pt>
                <c:pt idx="178">
                  <c:v>-90177</c:v>
                </c:pt>
                <c:pt idx="179">
                  <c:v>-94011</c:v>
                </c:pt>
                <c:pt idx="180">
                  <c:v>-106516</c:v>
                </c:pt>
                <c:pt idx="181">
                  <c:v>-107306</c:v>
                </c:pt>
                <c:pt idx="182">
                  <c:v>-102013</c:v>
                </c:pt>
                <c:pt idx="183">
                  <c:v>-110071</c:v>
                </c:pt>
                <c:pt idx="184">
                  <c:v>-112656</c:v>
                </c:pt>
                <c:pt idx="185">
                  <c:v>-109249</c:v>
                </c:pt>
                <c:pt idx="186">
                  <c:v>-116008</c:v>
                </c:pt>
                <c:pt idx="187">
                  <c:v>-112531</c:v>
                </c:pt>
                <c:pt idx="188">
                  <c:v>-94974</c:v>
                </c:pt>
                <c:pt idx="189">
                  <c:v>-100855</c:v>
                </c:pt>
                <c:pt idx="190">
                  <c:v>-106462</c:v>
                </c:pt>
                <c:pt idx="191">
                  <c:v>-99896</c:v>
                </c:pt>
                <c:pt idx="192">
                  <c:v>-102903</c:v>
                </c:pt>
                <c:pt idx="193">
                  <c:v>-110121</c:v>
                </c:pt>
                <c:pt idx="194">
                  <c:v>-114545</c:v>
                </c:pt>
                <c:pt idx="195">
                  <c:v>-121860</c:v>
                </c:pt>
                <c:pt idx="196">
                  <c:v>-123082</c:v>
                </c:pt>
                <c:pt idx="197">
                  <c:v>-105463</c:v>
                </c:pt>
                <c:pt idx="198">
                  <c:v>-103544</c:v>
                </c:pt>
                <c:pt idx="199">
                  <c:v>-118251</c:v>
                </c:pt>
                <c:pt idx="200">
                  <c:v>-114166</c:v>
                </c:pt>
                <c:pt idx="201">
                  <c:v>-107007</c:v>
                </c:pt>
                <c:pt idx="202">
                  <c:v>-99420</c:v>
                </c:pt>
                <c:pt idx="203">
                  <c:v>-88805</c:v>
                </c:pt>
                <c:pt idx="204">
                  <c:v>-98021</c:v>
                </c:pt>
                <c:pt idx="205">
                  <c:v>-101439</c:v>
                </c:pt>
                <c:pt idx="206">
                  <c:v>-91340</c:v>
                </c:pt>
                <c:pt idx="207">
                  <c:v>-100886</c:v>
                </c:pt>
                <c:pt idx="208">
                  <c:v>-112551</c:v>
                </c:pt>
                <c:pt idx="209">
                  <c:v>-112149</c:v>
                </c:pt>
                <c:pt idx="210">
                  <c:v>-105616</c:v>
                </c:pt>
                <c:pt idx="211">
                  <c:v>-98406</c:v>
                </c:pt>
                <c:pt idx="212">
                  <c:v>-103357</c:v>
                </c:pt>
                <c:pt idx="213">
                  <c:v>-98085</c:v>
                </c:pt>
                <c:pt idx="214">
                  <c:v>-99616</c:v>
                </c:pt>
                <c:pt idx="215">
                  <c:v>-99764</c:v>
                </c:pt>
                <c:pt idx="216">
                  <c:v>-96494</c:v>
                </c:pt>
                <c:pt idx="217">
                  <c:v>-103922</c:v>
                </c:pt>
                <c:pt idx="218">
                  <c:v>-94655</c:v>
                </c:pt>
                <c:pt idx="219">
                  <c:v>-93647</c:v>
                </c:pt>
                <c:pt idx="220">
                  <c:v>-89615</c:v>
                </c:pt>
                <c:pt idx="221">
                  <c:v>-103935</c:v>
                </c:pt>
                <c:pt idx="222">
                  <c:v>-100625</c:v>
                </c:pt>
                <c:pt idx="223">
                  <c:v>-116061</c:v>
                </c:pt>
                <c:pt idx="224">
                  <c:v>-95238</c:v>
                </c:pt>
                <c:pt idx="225">
                  <c:v>-105563</c:v>
                </c:pt>
                <c:pt idx="226">
                  <c:v>-115537</c:v>
                </c:pt>
                <c:pt idx="227">
                  <c:v>-88400</c:v>
                </c:pt>
                <c:pt idx="228">
                  <c:v>-103148</c:v>
                </c:pt>
                <c:pt idx="229">
                  <c:v>-93733</c:v>
                </c:pt>
                <c:pt idx="230">
                  <c:v>-99193</c:v>
                </c:pt>
                <c:pt idx="231">
                  <c:v>-99980</c:v>
                </c:pt>
                <c:pt idx="232">
                  <c:v>-104205</c:v>
                </c:pt>
                <c:pt idx="233">
                  <c:v>-99789</c:v>
                </c:pt>
                <c:pt idx="234">
                  <c:v>-99074</c:v>
                </c:pt>
                <c:pt idx="235">
                  <c:v>-109702</c:v>
                </c:pt>
                <c:pt idx="236">
                  <c:v>-97430</c:v>
                </c:pt>
                <c:pt idx="237">
                  <c:v>-104443</c:v>
                </c:pt>
                <c:pt idx="238">
                  <c:v>-93115</c:v>
                </c:pt>
                <c:pt idx="239">
                  <c:v>-88586</c:v>
                </c:pt>
                <c:pt idx="240">
                  <c:v>-88594</c:v>
                </c:pt>
                <c:pt idx="241">
                  <c:v>-85585</c:v>
                </c:pt>
                <c:pt idx="242">
                  <c:v>-99665</c:v>
                </c:pt>
                <c:pt idx="243">
                  <c:v>-92532</c:v>
                </c:pt>
                <c:pt idx="244">
                  <c:v>-84078</c:v>
                </c:pt>
                <c:pt idx="245">
                  <c:v>-100153</c:v>
                </c:pt>
                <c:pt idx="246">
                  <c:v>-87881</c:v>
                </c:pt>
                <c:pt idx="247">
                  <c:v>-48056</c:v>
                </c:pt>
                <c:pt idx="248">
                  <c:v>-48235</c:v>
                </c:pt>
                <c:pt idx="249">
                  <c:v>-44102</c:v>
                </c:pt>
                <c:pt idx="250">
                  <c:v>-35151</c:v>
                </c:pt>
                <c:pt idx="251">
                  <c:v>-28256</c:v>
                </c:pt>
                <c:pt idx="252">
                  <c:v>-24509</c:v>
                </c:pt>
                <c:pt idx="253">
                  <c:v>-40322</c:v>
                </c:pt>
                <c:pt idx="254">
                  <c:v>-44052</c:v>
                </c:pt>
                <c:pt idx="255">
                  <c:v>-57714</c:v>
                </c:pt>
                <c:pt idx="256">
                  <c:v>-65139</c:v>
                </c:pt>
                <c:pt idx="257">
                  <c:v>-73832</c:v>
                </c:pt>
                <c:pt idx="258">
                  <c:v>-77834</c:v>
                </c:pt>
                <c:pt idx="259">
                  <c:v>-85157</c:v>
                </c:pt>
                <c:pt idx="260">
                  <c:v>-81470</c:v>
                </c:pt>
                <c:pt idx="261">
                  <c:v>-68816</c:v>
                </c:pt>
                <c:pt idx="262">
                  <c:v>-67696</c:v>
                </c:pt>
                <c:pt idx="263">
                  <c:v>-62410</c:v>
                </c:pt>
                <c:pt idx="264">
                  <c:v>-90565</c:v>
                </c:pt>
                <c:pt idx="265">
                  <c:v>-100891</c:v>
                </c:pt>
                <c:pt idx="266">
                  <c:v>-102835</c:v>
                </c:pt>
                <c:pt idx="267">
                  <c:v>-90943</c:v>
                </c:pt>
                <c:pt idx="268">
                  <c:v>-79595</c:v>
                </c:pt>
                <c:pt idx="269">
                  <c:v>-95715</c:v>
                </c:pt>
                <c:pt idx="270">
                  <c:v>-93042</c:v>
                </c:pt>
                <c:pt idx="271">
                  <c:v>-90781</c:v>
                </c:pt>
                <c:pt idx="272">
                  <c:v>-97601</c:v>
                </c:pt>
                <c:pt idx="273">
                  <c:v>-84566</c:v>
                </c:pt>
                <c:pt idx="274">
                  <c:v>-85895</c:v>
                </c:pt>
                <c:pt idx="275">
                  <c:v>-66243</c:v>
                </c:pt>
                <c:pt idx="276">
                  <c:v>-44701</c:v>
                </c:pt>
                <c:pt idx="277">
                  <c:v>-78560</c:v>
                </c:pt>
                <c:pt idx="278">
                  <c:v>-68774</c:v>
                </c:pt>
                <c:pt idx="279">
                  <c:v>-78517</c:v>
                </c:pt>
                <c:pt idx="280">
                  <c:v>-70196</c:v>
                </c:pt>
                <c:pt idx="281">
                  <c:v>-83500</c:v>
                </c:pt>
                <c:pt idx="282">
                  <c:v>-80946</c:v>
                </c:pt>
                <c:pt idx="283">
                  <c:v>-78236</c:v>
                </c:pt>
                <c:pt idx="284">
                  <c:v>-86254</c:v>
                </c:pt>
                <c:pt idx="285">
                  <c:v>-76956</c:v>
                </c:pt>
                <c:pt idx="286">
                  <c:v>-79886</c:v>
                </c:pt>
                <c:pt idx="287">
                  <c:v>-81084</c:v>
                </c:pt>
                <c:pt idx="288">
                  <c:v>-67676</c:v>
                </c:pt>
                <c:pt idx="289">
                  <c:v>-70396</c:v>
                </c:pt>
                <c:pt idx="290">
                  <c:v>-76146</c:v>
                </c:pt>
                <c:pt idx="291">
                  <c:v>-74754</c:v>
                </c:pt>
                <c:pt idx="292">
                  <c:v>-80035</c:v>
                </c:pt>
                <c:pt idx="293">
                  <c:v>-86419</c:v>
                </c:pt>
                <c:pt idx="294">
                  <c:v>-93114</c:v>
                </c:pt>
                <c:pt idx="295">
                  <c:v>-74853</c:v>
                </c:pt>
                <c:pt idx="296">
                  <c:v>-61918</c:v>
                </c:pt>
                <c:pt idx="297">
                  <c:v>-60553</c:v>
                </c:pt>
                <c:pt idx="298">
                  <c:v>-72768</c:v>
                </c:pt>
                <c:pt idx="299">
                  <c:v>-86332</c:v>
                </c:pt>
                <c:pt idx="300">
                  <c:v>-82040</c:v>
                </c:pt>
                <c:pt idx="301">
                  <c:v>-74410</c:v>
                </c:pt>
                <c:pt idx="302">
                  <c:v>-79985</c:v>
                </c:pt>
                <c:pt idx="303">
                  <c:v>-55498</c:v>
                </c:pt>
                <c:pt idx="304">
                  <c:v>-65208</c:v>
                </c:pt>
                <c:pt idx="305">
                  <c:v>-67071</c:v>
                </c:pt>
                <c:pt idx="306">
                  <c:v>-56532</c:v>
                </c:pt>
                <c:pt idx="307">
                  <c:v>-50866</c:v>
                </c:pt>
                <c:pt idx="308">
                  <c:v>-51798</c:v>
                </c:pt>
                <c:pt idx="309">
                  <c:v>-59015</c:v>
                </c:pt>
                <c:pt idx="310">
                  <c:v>-56823</c:v>
                </c:pt>
                <c:pt idx="311">
                  <c:v>-39936</c:v>
                </c:pt>
                <c:pt idx="312">
                  <c:v>-60243</c:v>
                </c:pt>
                <c:pt idx="313">
                  <c:v>-60308</c:v>
                </c:pt>
                <c:pt idx="314">
                  <c:v>-62571</c:v>
                </c:pt>
                <c:pt idx="315">
                  <c:v>-56780</c:v>
                </c:pt>
                <c:pt idx="316">
                  <c:v>-59031</c:v>
                </c:pt>
                <c:pt idx="317">
                  <c:v>-54057</c:v>
                </c:pt>
                <c:pt idx="318">
                  <c:v>-70514</c:v>
                </c:pt>
                <c:pt idx="319">
                  <c:v>-80588</c:v>
                </c:pt>
                <c:pt idx="320">
                  <c:v>-67174</c:v>
                </c:pt>
                <c:pt idx="321">
                  <c:v>-62402</c:v>
                </c:pt>
                <c:pt idx="322">
                  <c:v>-75071</c:v>
                </c:pt>
                <c:pt idx="323">
                  <c:v>-60915</c:v>
                </c:pt>
                <c:pt idx="324">
                  <c:v>-45343</c:v>
                </c:pt>
                <c:pt idx="325">
                  <c:v>-45293</c:v>
                </c:pt>
                <c:pt idx="326">
                  <c:v>-68952</c:v>
                </c:pt>
                <c:pt idx="327">
                  <c:v>-62075</c:v>
                </c:pt>
                <c:pt idx="328">
                  <c:v>-68094</c:v>
                </c:pt>
                <c:pt idx="329">
                  <c:v>-46640</c:v>
                </c:pt>
                <c:pt idx="330">
                  <c:v>-45878</c:v>
                </c:pt>
                <c:pt idx="331">
                  <c:v>-56073</c:v>
                </c:pt>
                <c:pt idx="332">
                  <c:v>-50254</c:v>
                </c:pt>
                <c:pt idx="333">
                  <c:v>-58187</c:v>
                </c:pt>
                <c:pt idx="334">
                  <c:v>-52540</c:v>
                </c:pt>
                <c:pt idx="335">
                  <c:v>-58450</c:v>
                </c:pt>
                <c:pt idx="336">
                  <c:v>-52550</c:v>
                </c:pt>
                <c:pt idx="337">
                  <c:v>-54679</c:v>
                </c:pt>
                <c:pt idx="338">
                  <c:v>-48707</c:v>
                </c:pt>
                <c:pt idx="339">
                  <c:v>-50659</c:v>
                </c:pt>
                <c:pt idx="340">
                  <c:v>-45983</c:v>
                </c:pt>
                <c:pt idx="341">
                  <c:v>-46294</c:v>
                </c:pt>
                <c:pt idx="342">
                  <c:v>-38699</c:v>
                </c:pt>
                <c:pt idx="343">
                  <c:v>-37382</c:v>
                </c:pt>
                <c:pt idx="344">
                  <c:v>-49841</c:v>
                </c:pt>
                <c:pt idx="345">
                  <c:v>-51896</c:v>
                </c:pt>
                <c:pt idx="346">
                  <c:v>-56722</c:v>
                </c:pt>
                <c:pt idx="347">
                  <c:v>-70727</c:v>
                </c:pt>
                <c:pt idx="348">
                  <c:v>-75178</c:v>
                </c:pt>
                <c:pt idx="349">
                  <c:v>-77252</c:v>
                </c:pt>
                <c:pt idx="350">
                  <c:v>-62237</c:v>
                </c:pt>
                <c:pt idx="351">
                  <c:v>-70796</c:v>
                </c:pt>
                <c:pt idx="352">
                  <c:v>-56097</c:v>
                </c:pt>
                <c:pt idx="353">
                  <c:v>-66083</c:v>
                </c:pt>
                <c:pt idx="354">
                  <c:v>-75763</c:v>
                </c:pt>
                <c:pt idx="355">
                  <c:v>-66243</c:v>
                </c:pt>
                <c:pt idx="356">
                  <c:v>-53266</c:v>
                </c:pt>
                <c:pt idx="357">
                  <c:v>-54748</c:v>
                </c:pt>
                <c:pt idx="358">
                  <c:v>-47220</c:v>
                </c:pt>
                <c:pt idx="359">
                  <c:v>-46571</c:v>
                </c:pt>
                <c:pt idx="360">
                  <c:v>-38030</c:v>
                </c:pt>
                <c:pt idx="361">
                  <c:v>-49854</c:v>
                </c:pt>
                <c:pt idx="362">
                  <c:v>-58824</c:v>
                </c:pt>
                <c:pt idx="363">
                  <c:v>-5833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D$3:$AD$366</c:f>
              <c:numCache>
                <c:formatCode>#,##0</c:formatCode>
                <c:ptCount val="364"/>
                <c:pt idx="0">
                  <c:v>0</c:v>
                </c:pt>
                <c:pt idx="1">
                  <c:v>0</c:v>
                </c:pt>
                <c:pt idx="2">
                  <c:v>0</c:v>
                </c:pt>
                <c:pt idx="3">
                  <c:v>0</c:v>
                </c:pt>
                <c:pt idx="4">
                  <c:v>2973</c:v>
                </c:pt>
                <c:pt idx="5">
                  <c:v>1095</c:v>
                </c:pt>
                <c:pt idx="6">
                  <c:v>1035</c:v>
                </c:pt>
                <c:pt idx="7">
                  <c:v>954</c:v>
                </c:pt>
                <c:pt idx="8">
                  <c:v>1439</c:v>
                </c:pt>
                <c:pt idx="9">
                  <c:v>3757</c:v>
                </c:pt>
                <c:pt idx="10">
                  <c:v>3372</c:v>
                </c:pt>
                <c:pt idx="11">
                  <c:v>2227</c:v>
                </c:pt>
                <c:pt idx="12">
                  <c:v>536</c:v>
                </c:pt>
                <c:pt idx="13">
                  <c:v>1176</c:v>
                </c:pt>
                <c:pt idx="14">
                  <c:v>809</c:v>
                </c:pt>
                <c:pt idx="15">
                  <c:v>2574</c:v>
                </c:pt>
                <c:pt idx="16">
                  <c:v>2171</c:v>
                </c:pt>
                <c:pt idx="17">
                  <c:v>1669</c:v>
                </c:pt>
                <c:pt idx="18">
                  <c:v>658</c:v>
                </c:pt>
                <c:pt idx="19">
                  <c:v>1099</c:v>
                </c:pt>
                <c:pt idx="20">
                  <c:v>1968</c:v>
                </c:pt>
                <c:pt idx="21">
                  <c:v>997</c:v>
                </c:pt>
                <c:pt idx="22">
                  <c:v>3139</c:v>
                </c:pt>
                <c:pt idx="23">
                  <c:v>1617</c:v>
                </c:pt>
                <c:pt idx="24">
                  <c:v>2524</c:v>
                </c:pt>
                <c:pt idx="25">
                  <c:v>3621</c:v>
                </c:pt>
                <c:pt idx="26">
                  <c:v>3629</c:v>
                </c:pt>
                <c:pt idx="27">
                  <c:v>1433</c:v>
                </c:pt>
                <c:pt idx="28">
                  <c:v>2167</c:v>
                </c:pt>
                <c:pt idx="29">
                  <c:v>1866</c:v>
                </c:pt>
                <c:pt idx="30">
                  <c:v>2372</c:v>
                </c:pt>
                <c:pt idx="31">
                  <c:v>5214</c:v>
                </c:pt>
                <c:pt idx="32">
                  <c:v>5431</c:v>
                </c:pt>
                <c:pt idx="33">
                  <c:v>5464</c:v>
                </c:pt>
                <c:pt idx="34">
                  <c:v>1442</c:v>
                </c:pt>
                <c:pt idx="35">
                  <c:v>1080</c:v>
                </c:pt>
                <c:pt idx="36">
                  <c:v>1128</c:v>
                </c:pt>
                <c:pt idx="37">
                  <c:v>1093</c:v>
                </c:pt>
                <c:pt idx="38">
                  <c:v>1965</c:v>
                </c:pt>
                <c:pt idx="39">
                  <c:v>2494</c:v>
                </c:pt>
                <c:pt idx="40">
                  <c:v>3474</c:v>
                </c:pt>
                <c:pt idx="41">
                  <c:v>1365</c:v>
                </c:pt>
                <c:pt idx="42">
                  <c:v>1002</c:v>
                </c:pt>
                <c:pt idx="43">
                  <c:v>966</c:v>
                </c:pt>
                <c:pt idx="44">
                  <c:v>472</c:v>
                </c:pt>
                <c:pt idx="45">
                  <c:v>6282</c:v>
                </c:pt>
                <c:pt idx="46">
                  <c:v>7037</c:v>
                </c:pt>
                <c:pt idx="47">
                  <c:v>7426</c:v>
                </c:pt>
                <c:pt idx="48">
                  <c:v>9115</c:v>
                </c:pt>
                <c:pt idx="49">
                  <c:v>5328</c:v>
                </c:pt>
                <c:pt idx="50">
                  <c:v>7582</c:v>
                </c:pt>
                <c:pt idx="51">
                  <c:v>2042</c:v>
                </c:pt>
                <c:pt idx="52">
                  <c:v>589</c:v>
                </c:pt>
                <c:pt idx="53">
                  <c:v>2771</c:v>
                </c:pt>
                <c:pt idx="54">
                  <c:v>4556</c:v>
                </c:pt>
                <c:pt idx="55">
                  <c:v>1573</c:v>
                </c:pt>
                <c:pt idx="56">
                  <c:v>973</c:v>
                </c:pt>
                <c:pt idx="57">
                  <c:v>599</c:v>
                </c:pt>
                <c:pt idx="58">
                  <c:v>1153</c:v>
                </c:pt>
                <c:pt idx="59">
                  <c:v>1267</c:v>
                </c:pt>
                <c:pt idx="60">
                  <c:v>3460</c:v>
                </c:pt>
                <c:pt idx="61">
                  <c:v>3982</c:v>
                </c:pt>
                <c:pt idx="62">
                  <c:v>4880</c:v>
                </c:pt>
                <c:pt idx="63">
                  <c:v>6183</c:v>
                </c:pt>
                <c:pt idx="64">
                  <c:v>4663</c:v>
                </c:pt>
                <c:pt idx="65">
                  <c:v>3281</c:v>
                </c:pt>
                <c:pt idx="66">
                  <c:v>2059</c:v>
                </c:pt>
                <c:pt idx="67">
                  <c:v>5064</c:v>
                </c:pt>
                <c:pt idx="68">
                  <c:v>3567</c:v>
                </c:pt>
                <c:pt idx="69">
                  <c:v>5942</c:v>
                </c:pt>
                <c:pt idx="70">
                  <c:v>3965</c:v>
                </c:pt>
                <c:pt idx="71">
                  <c:v>3541</c:v>
                </c:pt>
                <c:pt idx="72">
                  <c:v>1723</c:v>
                </c:pt>
                <c:pt idx="73">
                  <c:v>2526</c:v>
                </c:pt>
                <c:pt idx="74">
                  <c:v>7542</c:v>
                </c:pt>
                <c:pt idx="75">
                  <c:v>8859</c:v>
                </c:pt>
                <c:pt idx="76">
                  <c:v>7181</c:v>
                </c:pt>
                <c:pt idx="77">
                  <c:v>6609</c:v>
                </c:pt>
                <c:pt idx="78">
                  <c:v>3473</c:v>
                </c:pt>
                <c:pt idx="79">
                  <c:v>1328</c:v>
                </c:pt>
                <c:pt idx="80">
                  <c:v>1647</c:v>
                </c:pt>
                <c:pt idx="81">
                  <c:v>2254</c:v>
                </c:pt>
                <c:pt idx="82">
                  <c:v>3077</c:v>
                </c:pt>
                <c:pt idx="83">
                  <c:v>2429</c:v>
                </c:pt>
                <c:pt idx="84">
                  <c:v>2213</c:v>
                </c:pt>
                <c:pt idx="85">
                  <c:v>2783</c:v>
                </c:pt>
                <c:pt idx="86">
                  <c:v>4574</c:v>
                </c:pt>
                <c:pt idx="87">
                  <c:v>1804</c:v>
                </c:pt>
                <c:pt idx="88">
                  <c:v>5456</c:v>
                </c:pt>
                <c:pt idx="89">
                  <c:v>1212</c:v>
                </c:pt>
                <c:pt idx="90">
                  <c:v>-697</c:v>
                </c:pt>
                <c:pt idx="91">
                  <c:v>722</c:v>
                </c:pt>
                <c:pt idx="92">
                  <c:v>342</c:v>
                </c:pt>
                <c:pt idx="93">
                  <c:v>-464</c:v>
                </c:pt>
                <c:pt idx="94">
                  <c:v>188</c:v>
                </c:pt>
                <c:pt idx="95">
                  <c:v>-31</c:v>
                </c:pt>
                <c:pt idx="96">
                  <c:v>2370</c:v>
                </c:pt>
                <c:pt idx="97">
                  <c:v>1292</c:v>
                </c:pt>
                <c:pt idx="98">
                  <c:v>1777</c:v>
                </c:pt>
                <c:pt idx="99">
                  <c:v>2776</c:v>
                </c:pt>
                <c:pt idx="100">
                  <c:v>1348</c:v>
                </c:pt>
                <c:pt idx="101">
                  <c:v>1319</c:v>
                </c:pt>
                <c:pt idx="102">
                  <c:v>1767</c:v>
                </c:pt>
                <c:pt idx="103">
                  <c:v>1576</c:v>
                </c:pt>
                <c:pt idx="104">
                  <c:v>1784</c:v>
                </c:pt>
                <c:pt idx="105">
                  <c:v>1900</c:v>
                </c:pt>
                <c:pt idx="106">
                  <c:v>2339</c:v>
                </c:pt>
                <c:pt idx="107">
                  <c:v>1314</c:v>
                </c:pt>
                <c:pt idx="108">
                  <c:v>299</c:v>
                </c:pt>
                <c:pt idx="109">
                  <c:v>272</c:v>
                </c:pt>
                <c:pt idx="110">
                  <c:v>-146</c:v>
                </c:pt>
                <c:pt idx="111">
                  <c:v>-64</c:v>
                </c:pt>
                <c:pt idx="112">
                  <c:v>3579</c:v>
                </c:pt>
                <c:pt idx="113">
                  <c:v>4057</c:v>
                </c:pt>
                <c:pt idx="114">
                  <c:v>3302</c:v>
                </c:pt>
                <c:pt idx="115">
                  <c:v>1466</c:v>
                </c:pt>
                <c:pt idx="116">
                  <c:v>3893</c:v>
                </c:pt>
                <c:pt idx="117">
                  <c:v>1709</c:v>
                </c:pt>
                <c:pt idx="118">
                  <c:v>1623</c:v>
                </c:pt>
                <c:pt idx="119">
                  <c:v>1804</c:v>
                </c:pt>
                <c:pt idx="120">
                  <c:v>1476</c:v>
                </c:pt>
                <c:pt idx="121">
                  <c:v>1132</c:v>
                </c:pt>
                <c:pt idx="122">
                  <c:v>732</c:v>
                </c:pt>
                <c:pt idx="123">
                  <c:v>1906</c:v>
                </c:pt>
                <c:pt idx="124">
                  <c:v>2111</c:v>
                </c:pt>
                <c:pt idx="125">
                  <c:v>3962</c:v>
                </c:pt>
                <c:pt idx="126">
                  <c:v>3775</c:v>
                </c:pt>
                <c:pt idx="127">
                  <c:v>5513</c:v>
                </c:pt>
                <c:pt idx="128">
                  <c:v>3232</c:v>
                </c:pt>
                <c:pt idx="129">
                  <c:v>2061</c:v>
                </c:pt>
                <c:pt idx="130">
                  <c:v>3238</c:v>
                </c:pt>
                <c:pt idx="131">
                  <c:v>2163</c:v>
                </c:pt>
                <c:pt idx="132">
                  <c:v>1463</c:v>
                </c:pt>
                <c:pt idx="133">
                  <c:v>2313</c:v>
                </c:pt>
                <c:pt idx="134">
                  <c:v>1661</c:v>
                </c:pt>
                <c:pt idx="135">
                  <c:v>1263</c:v>
                </c:pt>
                <c:pt idx="136">
                  <c:v>1438</c:v>
                </c:pt>
                <c:pt idx="137">
                  <c:v>3928</c:v>
                </c:pt>
                <c:pt idx="138">
                  <c:v>1475</c:v>
                </c:pt>
                <c:pt idx="139">
                  <c:v>1557</c:v>
                </c:pt>
                <c:pt idx="140">
                  <c:v>2043</c:v>
                </c:pt>
                <c:pt idx="141">
                  <c:v>1478</c:v>
                </c:pt>
                <c:pt idx="142">
                  <c:v>959</c:v>
                </c:pt>
                <c:pt idx="143">
                  <c:v>825</c:v>
                </c:pt>
                <c:pt idx="144">
                  <c:v>886</c:v>
                </c:pt>
                <c:pt idx="145">
                  <c:v>528</c:v>
                </c:pt>
                <c:pt idx="146">
                  <c:v>1965</c:v>
                </c:pt>
                <c:pt idx="147">
                  <c:v>2390</c:v>
                </c:pt>
                <c:pt idx="148">
                  <c:v>977</c:v>
                </c:pt>
                <c:pt idx="149">
                  <c:v>1304</c:v>
                </c:pt>
                <c:pt idx="150">
                  <c:v>161</c:v>
                </c:pt>
                <c:pt idx="151">
                  <c:v>1219</c:v>
                </c:pt>
                <c:pt idx="152">
                  <c:v>1364</c:v>
                </c:pt>
                <c:pt idx="153">
                  <c:v>829</c:v>
                </c:pt>
                <c:pt idx="154">
                  <c:v>346</c:v>
                </c:pt>
                <c:pt idx="155">
                  <c:v>1016</c:v>
                </c:pt>
                <c:pt idx="156">
                  <c:v>1081</c:v>
                </c:pt>
                <c:pt idx="157">
                  <c:v>816</c:v>
                </c:pt>
                <c:pt idx="158">
                  <c:v>277</c:v>
                </c:pt>
                <c:pt idx="159">
                  <c:v>1816</c:v>
                </c:pt>
                <c:pt idx="160">
                  <c:v>2466</c:v>
                </c:pt>
                <c:pt idx="161">
                  <c:v>685</c:v>
                </c:pt>
                <c:pt idx="162">
                  <c:v>2202</c:v>
                </c:pt>
                <c:pt idx="163">
                  <c:v>976</c:v>
                </c:pt>
                <c:pt idx="164">
                  <c:v>441</c:v>
                </c:pt>
                <c:pt idx="165">
                  <c:v>3378</c:v>
                </c:pt>
                <c:pt idx="166">
                  <c:v>5777</c:v>
                </c:pt>
                <c:pt idx="167">
                  <c:v>4028</c:v>
                </c:pt>
                <c:pt idx="168">
                  <c:v>2336</c:v>
                </c:pt>
                <c:pt idx="169">
                  <c:v>800</c:v>
                </c:pt>
                <c:pt idx="170">
                  <c:v>1404</c:v>
                </c:pt>
                <c:pt idx="171">
                  <c:v>631</c:v>
                </c:pt>
                <c:pt idx="172">
                  <c:v>1422</c:v>
                </c:pt>
                <c:pt idx="173">
                  <c:v>507</c:v>
                </c:pt>
                <c:pt idx="174">
                  <c:v>1919</c:v>
                </c:pt>
                <c:pt idx="175">
                  <c:v>-154</c:v>
                </c:pt>
                <c:pt idx="176">
                  <c:v>270</c:v>
                </c:pt>
                <c:pt idx="177">
                  <c:v>1268</c:v>
                </c:pt>
                <c:pt idx="178">
                  <c:v>1956</c:v>
                </c:pt>
                <c:pt idx="179">
                  <c:v>3965</c:v>
                </c:pt>
                <c:pt idx="180">
                  <c:v>2464</c:v>
                </c:pt>
                <c:pt idx="181">
                  <c:v>3378</c:v>
                </c:pt>
                <c:pt idx="182">
                  <c:v>3310</c:v>
                </c:pt>
                <c:pt idx="183">
                  <c:v>473</c:v>
                </c:pt>
                <c:pt idx="184">
                  <c:v>664</c:v>
                </c:pt>
                <c:pt idx="185">
                  <c:v>-259</c:v>
                </c:pt>
                <c:pt idx="186">
                  <c:v>361</c:v>
                </c:pt>
                <c:pt idx="187">
                  <c:v>279</c:v>
                </c:pt>
                <c:pt idx="188">
                  <c:v>2094</c:v>
                </c:pt>
                <c:pt idx="189">
                  <c:v>937</c:v>
                </c:pt>
                <c:pt idx="190">
                  <c:v>114</c:v>
                </c:pt>
                <c:pt idx="191">
                  <c:v>417</c:v>
                </c:pt>
                <c:pt idx="192">
                  <c:v>1141</c:v>
                </c:pt>
                <c:pt idx="193">
                  <c:v>-546</c:v>
                </c:pt>
                <c:pt idx="194">
                  <c:v>1096</c:v>
                </c:pt>
                <c:pt idx="195">
                  <c:v>1500</c:v>
                </c:pt>
                <c:pt idx="196">
                  <c:v>-923</c:v>
                </c:pt>
                <c:pt idx="197">
                  <c:v>-1342</c:v>
                </c:pt>
                <c:pt idx="198">
                  <c:v>-502</c:v>
                </c:pt>
                <c:pt idx="199">
                  <c:v>-603</c:v>
                </c:pt>
                <c:pt idx="200">
                  <c:v>-266</c:v>
                </c:pt>
                <c:pt idx="201">
                  <c:v>-203</c:v>
                </c:pt>
                <c:pt idx="202">
                  <c:v>-1636</c:v>
                </c:pt>
                <c:pt idx="203">
                  <c:v>-1376</c:v>
                </c:pt>
                <c:pt idx="204">
                  <c:v>-1664</c:v>
                </c:pt>
                <c:pt idx="205">
                  <c:v>-692</c:v>
                </c:pt>
                <c:pt idx="206">
                  <c:v>-943</c:v>
                </c:pt>
                <c:pt idx="207">
                  <c:v>-153</c:v>
                </c:pt>
                <c:pt idx="208">
                  <c:v>-401</c:v>
                </c:pt>
                <c:pt idx="209">
                  <c:v>-184</c:v>
                </c:pt>
                <c:pt idx="210">
                  <c:v>92</c:v>
                </c:pt>
                <c:pt idx="211">
                  <c:v>-15</c:v>
                </c:pt>
                <c:pt idx="212">
                  <c:v>-192</c:v>
                </c:pt>
                <c:pt idx="213">
                  <c:v>544</c:v>
                </c:pt>
                <c:pt idx="214">
                  <c:v>-17</c:v>
                </c:pt>
                <c:pt idx="215">
                  <c:v>344</c:v>
                </c:pt>
                <c:pt idx="216">
                  <c:v>272</c:v>
                </c:pt>
                <c:pt idx="217">
                  <c:v>830</c:v>
                </c:pt>
                <c:pt idx="218">
                  <c:v>460</c:v>
                </c:pt>
                <c:pt idx="219">
                  <c:v>-460</c:v>
                </c:pt>
                <c:pt idx="220">
                  <c:v>192</c:v>
                </c:pt>
                <c:pt idx="221">
                  <c:v>37</c:v>
                </c:pt>
                <c:pt idx="222">
                  <c:v>20</c:v>
                </c:pt>
                <c:pt idx="223">
                  <c:v>732</c:v>
                </c:pt>
                <c:pt idx="224">
                  <c:v>447</c:v>
                </c:pt>
                <c:pt idx="225">
                  <c:v>104</c:v>
                </c:pt>
                <c:pt idx="226">
                  <c:v>263</c:v>
                </c:pt>
                <c:pt idx="227">
                  <c:v>110</c:v>
                </c:pt>
                <c:pt idx="228">
                  <c:v>1115</c:v>
                </c:pt>
                <c:pt idx="229">
                  <c:v>644</c:v>
                </c:pt>
                <c:pt idx="230">
                  <c:v>998</c:v>
                </c:pt>
                <c:pt idx="231">
                  <c:v>-233</c:v>
                </c:pt>
                <c:pt idx="232">
                  <c:v>439</c:v>
                </c:pt>
                <c:pt idx="233">
                  <c:v>487</c:v>
                </c:pt>
                <c:pt idx="234">
                  <c:v>1427</c:v>
                </c:pt>
                <c:pt idx="235">
                  <c:v>768</c:v>
                </c:pt>
                <c:pt idx="236">
                  <c:v>200</c:v>
                </c:pt>
                <c:pt idx="237">
                  <c:v>803</c:v>
                </c:pt>
                <c:pt idx="238">
                  <c:v>1575</c:v>
                </c:pt>
                <c:pt idx="239">
                  <c:v>1055</c:v>
                </c:pt>
                <c:pt idx="240">
                  <c:v>366</c:v>
                </c:pt>
                <c:pt idx="241">
                  <c:v>1000</c:v>
                </c:pt>
                <c:pt idx="242">
                  <c:v>3279</c:v>
                </c:pt>
                <c:pt idx="243">
                  <c:v>886</c:v>
                </c:pt>
                <c:pt idx="244">
                  <c:v>1109</c:v>
                </c:pt>
                <c:pt idx="245">
                  <c:v>580</c:v>
                </c:pt>
                <c:pt idx="246">
                  <c:v>-17</c:v>
                </c:pt>
                <c:pt idx="247">
                  <c:v>521</c:v>
                </c:pt>
                <c:pt idx="248">
                  <c:v>1998</c:v>
                </c:pt>
                <c:pt idx="249">
                  <c:v>167</c:v>
                </c:pt>
                <c:pt idx="250">
                  <c:v>1057</c:v>
                </c:pt>
                <c:pt idx="251">
                  <c:v>984</c:v>
                </c:pt>
                <c:pt idx="252">
                  <c:v>419</c:v>
                </c:pt>
                <c:pt idx="253">
                  <c:v>1102</c:v>
                </c:pt>
                <c:pt idx="254">
                  <c:v>713</c:v>
                </c:pt>
                <c:pt idx="255">
                  <c:v>1015</c:v>
                </c:pt>
                <c:pt idx="256">
                  <c:v>2982</c:v>
                </c:pt>
                <c:pt idx="257">
                  <c:v>1129</c:v>
                </c:pt>
                <c:pt idx="258">
                  <c:v>1256</c:v>
                </c:pt>
                <c:pt idx="259">
                  <c:v>643</c:v>
                </c:pt>
                <c:pt idx="260">
                  <c:v>893</c:v>
                </c:pt>
                <c:pt idx="261">
                  <c:v>691</c:v>
                </c:pt>
                <c:pt idx="262">
                  <c:v>982</c:v>
                </c:pt>
                <c:pt idx="263">
                  <c:v>2526</c:v>
                </c:pt>
                <c:pt idx="264">
                  <c:v>823</c:v>
                </c:pt>
                <c:pt idx="265">
                  <c:v>736</c:v>
                </c:pt>
                <c:pt idx="266">
                  <c:v>1816</c:v>
                </c:pt>
                <c:pt idx="267">
                  <c:v>1165</c:v>
                </c:pt>
                <c:pt idx="268">
                  <c:v>1063</c:v>
                </c:pt>
                <c:pt idx="269">
                  <c:v>-2272</c:v>
                </c:pt>
                <c:pt idx="270">
                  <c:v>-973</c:v>
                </c:pt>
                <c:pt idx="271">
                  <c:v>-927</c:v>
                </c:pt>
                <c:pt idx="272">
                  <c:v>-624</c:v>
                </c:pt>
                <c:pt idx="273">
                  <c:v>109</c:v>
                </c:pt>
                <c:pt idx="274">
                  <c:v>57</c:v>
                </c:pt>
                <c:pt idx="275">
                  <c:v>-1315</c:v>
                </c:pt>
                <c:pt idx="276">
                  <c:v>-1014</c:v>
                </c:pt>
                <c:pt idx="277">
                  <c:v>-1837</c:v>
                </c:pt>
                <c:pt idx="278">
                  <c:v>-307</c:v>
                </c:pt>
                <c:pt idx="279">
                  <c:v>773</c:v>
                </c:pt>
                <c:pt idx="280">
                  <c:v>479</c:v>
                </c:pt>
                <c:pt idx="281">
                  <c:v>746</c:v>
                </c:pt>
                <c:pt idx="282">
                  <c:v>-253</c:v>
                </c:pt>
                <c:pt idx="283">
                  <c:v>-80</c:v>
                </c:pt>
                <c:pt idx="284">
                  <c:v>-51</c:v>
                </c:pt>
                <c:pt idx="285">
                  <c:v>-136</c:v>
                </c:pt>
                <c:pt idx="286">
                  <c:v>670</c:v>
                </c:pt>
                <c:pt idx="287">
                  <c:v>-494</c:v>
                </c:pt>
                <c:pt idx="288">
                  <c:v>588</c:v>
                </c:pt>
                <c:pt idx="289">
                  <c:v>101</c:v>
                </c:pt>
                <c:pt idx="290">
                  <c:v>349</c:v>
                </c:pt>
                <c:pt idx="291">
                  <c:v>876</c:v>
                </c:pt>
                <c:pt idx="292">
                  <c:v>1126</c:v>
                </c:pt>
                <c:pt idx="293">
                  <c:v>1341</c:v>
                </c:pt>
                <c:pt idx="294">
                  <c:v>4917</c:v>
                </c:pt>
                <c:pt idx="295">
                  <c:v>1675</c:v>
                </c:pt>
                <c:pt idx="296">
                  <c:v>1359</c:v>
                </c:pt>
                <c:pt idx="297">
                  <c:v>1907</c:v>
                </c:pt>
                <c:pt idx="298">
                  <c:v>4042</c:v>
                </c:pt>
                <c:pt idx="299">
                  <c:v>3487</c:v>
                </c:pt>
                <c:pt idx="300">
                  <c:v>5116</c:v>
                </c:pt>
                <c:pt idx="301">
                  <c:v>5551</c:v>
                </c:pt>
                <c:pt idx="302">
                  <c:v>5331</c:v>
                </c:pt>
                <c:pt idx="303">
                  <c:v>3910</c:v>
                </c:pt>
                <c:pt idx="304">
                  <c:v>2239</c:v>
                </c:pt>
                <c:pt idx="305">
                  <c:v>4681</c:v>
                </c:pt>
                <c:pt idx="306">
                  <c:v>4043</c:v>
                </c:pt>
                <c:pt idx="307">
                  <c:v>2787</c:v>
                </c:pt>
                <c:pt idx="308">
                  <c:v>2877</c:v>
                </c:pt>
                <c:pt idx="309">
                  <c:v>2256</c:v>
                </c:pt>
                <c:pt idx="310">
                  <c:v>2060</c:v>
                </c:pt>
                <c:pt idx="311">
                  <c:v>943</c:v>
                </c:pt>
                <c:pt idx="312">
                  <c:v>3199</c:v>
                </c:pt>
                <c:pt idx="313">
                  <c:v>3902</c:v>
                </c:pt>
                <c:pt idx="314">
                  <c:v>4037</c:v>
                </c:pt>
                <c:pt idx="315">
                  <c:v>3270</c:v>
                </c:pt>
                <c:pt idx="316">
                  <c:v>3262</c:v>
                </c:pt>
                <c:pt idx="317">
                  <c:v>2862</c:v>
                </c:pt>
                <c:pt idx="318">
                  <c:v>843</c:v>
                </c:pt>
                <c:pt idx="319">
                  <c:v>1619</c:v>
                </c:pt>
                <c:pt idx="320">
                  <c:v>3477</c:v>
                </c:pt>
                <c:pt idx="321">
                  <c:v>2491</c:v>
                </c:pt>
                <c:pt idx="322">
                  <c:v>3912</c:v>
                </c:pt>
                <c:pt idx="323">
                  <c:v>4865</c:v>
                </c:pt>
                <c:pt idx="324">
                  <c:v>5094</c:v>
                </c:pt>
                <c:pt idx="325">
                  <c:v>3956</c:v>
                </c:pt>
                <c:pt idx="326">
                  <c:v>2921</c:v>
                </c:pt>
                <c:pt idx="327">
                  <c:v>3294</c:v>
                </c:pt>
                <c:pt idx="328">
                  <c:v>4229</c:v>
                </c:pt>
                <c:pt idx="329">
                  <c:v>2392</c:v>
                </c:pt>
                <c:pt idx="330">
                  <c:v>2810</c:v>
                </c:pt>
                <c:pt idx="331">
                  <c:v>1713</c:v>
                </c:pt>
                <c:pt idx="332">
                  <c:v>2219</c:v>
                </c:pt>
                <c:pt idx="333">
                  <c:v>1873</c:v>
                </c:pt>
                <c:pt idx="334">
                  <c:v>2109</c:v>
                </c:pt>
                <c:pt idx="335">
                  <c:v>4128</c:v>
                </c:pt>
                <c:pt idx="336">
                  <c:v>2596</c:v>
                </c:pt>
                <c:pt idx="337">
                  <c:v>3083</c:v>
                </c:pt>
                <c:pt idx="338">
                  <c:v>3525</c:v>
                </c:pt>
                <c:pt idx="339">
                  <c:v>2561</c:v>
                </c:pt>
                <c:pt idx="340">
                  <c:v>1478</c:v>
                </c:pt>
                <c:pt idx="341">
                  <c:v>1275</c:v>
                </c:pt>
                <c:pt idx="342">
                  <c:v>1403</c:v>
                </c:pt>
                <c:pt idx="343">
                  <c:v>1392</c:v>
                </c:pt>
                <c:pt idx="344">
                  <c:v>1375</c:v>
                </c:pt>
                <c:pt idx="345">
                  <c:v>88</c:v>
                </c:pt>
                <c:pt idx="346">
                  <c:v>2490</c:v>
                </c:pt>
                <c:pt idx="347">
                  <c:v>1628</c:v>
                </c:pt>
                <c:pt idx="348">
                  <c:v>3196</c:v>
                </c:pt>
                <c:pt idx="349">
                  <c:v>2340</c:v>
                </c:pt>
                <c:pt idx="350">
                  <c:v>3450</c:v>
                </c:pt>
                <c:pt idx="351">
                  <c:v>3090</c:v>
                </c:pt>
                <c:pt idx="352">
                  <c:v>2621</c:v>
                </c:pt>
                <c:pt idx="353">
                  <c:v>1636</c:v>
                </c:pt>
                <c:pt idx="354">
                  <c:v>2141</c:v>
                </c:pt>
                <c:pt idx="355">
                  <c:v>2184</c:v>
                </c:pt>
                <c:pt idx="356">
                  <c:v>1026</c:v>
                </c:pt>
                <c:pt idx="357">
                  <c:v>1465</c:v>
                </c:pt>
                <c:pt idx="358">
                  <c:v>547</c:v>
                </c:pt>
                <c:pt idx="359">
                  <c:v>2121</c:v>
                </c:pt>
                <c:pt idx="360">
                  <c:v>-1505</c:v>
                </c:pt>
                <c:pt idx="361">
                  <c:v>-554</c:v>
                </c:pt>
                <c:pt idx="362">
                  <c:v>-1172</c:v>
                </c:pt>
                <c:pt idx="363">
                  <c:v>-1111</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F$3:$F$368</c:f>
              <c:numCache>
                <c:formatCode>#,##0</c:formatCode>
                <c:ptCount val="366"/>
                <c:pt idx="0">
                  <c:v>-189388</c:v>
                </c:pt>
                <c:pt idx="1">
                  <c:v>-189029</c:v>
                </c:pt>
                <c:pt idx="2">
                  <c:v>-170516</c:v>
                </c:pt>
                <c:pt idx="3">
                  <c:v>-183369</c:v>
                </c:pt>
                <c:pt idx="4">
                  <c:v>-188549</c:v>
                </c:pt>
                <c:pt idx="5">
                  <c:v>-177221</c:v>
                </c:pt>
                <c:pt idx="6">
                  <c:v>-195212</c:v>
                </c:pt>
                <c:pt idx="7">
                  <c:v>-193685</c:v>
                </c:pt>
                <c:pt idx="8">
                  <c:v>-195202</c:v>
                </c:pt>
                <c:pt idx="9">
                  <c:v>-192425</c:v>
                </c:pt>
                <c:pt idx="10">
                  <c:v>-184463</c:v>
                </c:pt>
                <c:pt idx="11">
                  <c:v>-197030</c:v>
                </c:pt>
                <c:pt idx="12">
                  <c:v>-192243</c:v>
                </c:pt>
                <c:pt idx="13">
                  <c:v>-195669</c:v>
                </c:pt>
                <c:pt idx="14">
                  <c:v>-197459</c:v>
                </c:pt>
                <c:pt idx="15">
                  <c:v>-202068</c:v>
                </c:pt>
                <c:pt idx="16">
                  <c:v>-161435</c:v>
                </c:pt>
                <c:pt idx="17">
                  <c:v>-137551</c:v>
                </c:pt>
                <c:pt idx="18">
                  <c:v>-187698</c:v>
                </c:pt>
                <c:pt idx="19">
                  <c:v>-233319</c:v>
                </c:pt>
                <c:pt idx="20">
                  <c:v>-222630</c:v>
                </c:pt>
                <c:pt idx="21">
                  <c:v>-217507</c:v>
                </c:pt>
                <c:pt idx="22">
                  <c:v>-201620</c:v>
                </c:pt>
                <c:pt idx="23">
                  <c:v>-206775</c:v>
                </c:pt>
                <c:pt idx="24">
                  <c:v>-192105</c:v>
                </c:pt>
                <c:pt idx="25">
                  <c:v>-177217</c:v>
                </c:pt>
                <c:pt idx="26">
                  <c:v>-187836</c:v>
                </c:pt>
                <c:pt idx="27">
                  <c:v>-185165</c:v>
                </c:pt>
                <c:pt idx="28">
                  <c:v>-196490</c:v>
                </c:pt>
                <c:pt idx="29">
                  <c:v>-188895</c:v>
                </c:pt>
                <c:pt idx="30">
                  <c:v>-188171</c:v>
                </c:pt>
                <c:pt idx="31">
                  <c:v>-164000</c:v>
                </c:pt>
                <c:pt idx="32">
                  <c:v>-179895</c:v>
                </c:pt>
                <c:pt idx="33">
                  <c:v>-175490</c:v>
                </c:pt>
                <c:pt idx="34">
                  <c:v>-180281</c:v>
                </c:pt>
                <c:pt idx="35">
                  <c:v>-177110</c:v>
                </c:pt>
                <c:pt idx="36">
                  <c:v>-188414</c:v>
                </c:pt>
                <c:pt idx="37">
                  <c:v>-192168</c:v>
                </c:pt>
                <c:pt idx="38">
                  <c:v>-159187</c:v>
                </c:pt>
                <c:pt idx="39">
                  <c:v>-158904</c:v>
                </c:pt>
                <c:pt idx="40">
                  <c:v>-181610</c:v>
                </c:pt>
                <c:pt idx="41">
                  <c:v>-206878</c:v>
                </c:pt>
                <c:pt idx="42">
                  <c:v>-207803</c:v>
                </c:pt>
                <c:pt idx="43">
                  <c:v>-216963</c:v>
                </c:pt>
                <c:pt idx="44">
                  <c:v>-198924</c:v>
                </c:pt>
                <c:pt idx="45">
                  <c:v>-174236</c:v>
                </c:pt>
                <c:pt idx="46">
                  <c:v>-119234</c:v>
                </c:pt>
                <c:pt idx="47">
                  <c:v>-146758</c:v>
                </c:pt>
                <c:pt idx="48">
                  <c:v>-133436</c:v>
                </c:pt>
                <c:pt idx="49">
                  <c:v>-141054</c:v>
                </c:pt>
                <c:pt idx="50">
                  <c:v>-157747</c:v>
                </c:pt>
                <c:pt idx="51">
                  <c:v>-157856</c:v>
                </c:pt>
                <c:pt idx="52">
                  <c:v>-155298</c:v>
                </c:pt>
                <c:pt idx="53">
                  <c:v>-152976</c:v>
                </c:pt>
                <c:pt idx="54">
                  <c:v>-172350</c:v>
                </c:pt>
                <c:pt idx="55">
                  <c:v>-168321</c:v>
                </c:pt>
                <c:pt idx="56">
                  <c:v>-193590</c:v>
                </c:pt>
                <c:pt idx="57">
                  <c:v>-214463</c:v>
                </c:pt>
                <c:pt idx="58">
                  <c:v>-203397</c:v>
                </c:pt>
                <c:pt idx="59">
                  <c:v>-175344</c:v>
                </c:pt>
                <c:pt idx="60">
                  <c:v>-176364</c:v>
                </c:pt>
                <c:pt idx="61">
                  <c:v>-183338</c:v>
                </c:pt>
                <c:pt idx="62">
                  <c:v>-178591</c:v>
                </c:pt>
                <c:pt idx="63">
                  <c:v>-182399</c:v>
                </c:pt>
                <c:pt idx="64">
                  <c:v>-201815</c:v>
                </c:pt>
                <c:pt idx="65">
                  <c:v>-199548</c:v>
                </c:pt>
                <c:pt idx="66">
                  <c:v>-189919</c:v>
                </c:pt>
                <c:pt idx="67">
                  <c:v>-179818</c:v>
                </c:pt>
                <c:pt idx="68">
                  <c:v>-205705</c:v>
                </c:pt>
                <c:pt idx="69">
                  <c:v>-203382</c:v>
                </c:pt>
                <c:pt idx="70">
                  <c:v>-185729</c:v>
                </c:pt>
                <c:pt idx="71">
                  <c:v>-227199</c:v>
                </c:pt>
                <c:pt idx="72">
                  <c:v>-206623</c:v>
                </c:pt>
                <c:pt idx="73">
                  <c:v>-194324</c:v>
                </c:pt>
                <c:pt idx="74">
                  <c:v>-185515</c:v>
                </c:pt>
                <c:pt idx="75">
                  <c:v>-181368</c:v>
                </c:pt>
                <c:pt idx="76">
                  <c:v>-192733</c:v>
                </c:pt>
                <c:pt idx="77">
                  <c:v>-189762</c:v>
                </c:pt>
                <c:pt idx="78">
                  <c:v>-191187</c:v>
                </c:pt>
                <c:pt idx="79">
                  <c:v>-187850</c:v>
                </c:pt>
                <c:pt idx="80">
                  <c:v>-187419</c:v>
                </c:pt>
                <c:pt idx="81">
                  <c:v>-212849</c:v>
                </c:pt>
                <c:pt idx="82">
                  <c:v>-199516</c:v>
                </c:pt>
                <c:pt idx="83">
                  <c:v>-185709</c:v>
                </c:pt>
                <c:pt idx="84">
                  <c:v>-137168</c:v>
                </c:pt>
                <c:pt idx="85">
                  <c:v>-157975</c:v>
                </c:pt>
                <c:pt idx="86">
                  <c:v>-230317</c:v>
                </c:pt>
                <c:pt idx="87">
                  <c:v>-246144</c:v>
                </c:pt>
                <c:pt idx="88">
                  <c:v>-248327</c:v>
                </c:pt>
                <c:pt idx="89">
                  <c:v>-237275</c:v>
                </c:pt>
                <c:pt idx="90">
                  <c:v>-234670</c:v>
                </c:pt>
                <c:pt idx="91">
                  <c:v>-235003</c:v>
                </c:pt>
                <c:pt idx="92">
                  <c:v>-225817</c:v>
                </c:pt>
                <c:pt idx="93">
                  <c:v>-225491</c:v>
                </c:pt>
                <c:pt idx="94">
                  <c:v>-196582</c:v>
                </c:pt>
                <c:pt idx="95">
                  <c:v>-208345</c:v>
                </c:pt>
                <c:pt idx="96">
                  <c:v>-213103</c:v>
                </c:pt>
                <c:pt idx="97">
                  <c:v>-208801</c:v>
                </c:pt>
                <c:pt idx="98">
                  <c:v>-205435</c:v>
                </c:pt>
                <c:pt idx="99">
                  <c:v>-225598</c:v>
                </c:pt>
                <c:pt idx="100">
                  <c:v>-209254</c:v>
                </c:pt>
                <c:pt idx="101">
                  <c:v>-208517</c:v>
                </c:pt>
                <c:pt idx="102">
                  <c:v>-213979</c:v>
                </c:pt>
                <c:pt idx="103">
                  <c:v>-215535</c:v>
                </c:pt>
                <c:pt idx="104">
                  <c:v>-206624</c:v>
                </c:pt>
                <c:pt idx="105">
                  <c:v>-217069</c:v>
                </c:pt>
                <c:pt idx="106">
                  <c:v>-222078</c:v>
                </c:pt>
                <c:pt idx="107">
                  <c:v>-226103</c:v>
                </c:pt>
                <c:pt idx="108">
                  <c:v>-229359</c:v>
                </c:pt>
                <c:pt idx="109">
                  <c:v>-234001</c:v>
                </c:pt>
                <c:pt idx="110">
                  <c:v>-234900</c:v>
                </c:pt>
                <c:pt idx="111">
                  <c:v>-247002</c:v>
                </c:pt>
                <c:pt idx="112">
                  <c:v>-241377</c:v>
                </c:pt>
                <c:pt idx="113">
                  <c:v>-246864</c:v>
                </c:pt>
                <c:pt idx="114">
                  <c:v>-230513</c:v>
                </c:pt>
                <c:pt idx="115">
                  <c:v>-234640</c:v>
                </c:pt>
                <c:pt idx="116">
                  <c:v>-206923</c:v>
                </c:pt>
                <c:pt idx="117">
                  <c:v>-198066</c:v>
                </c:pt>
                <c:pt idx="118">
                  <c:v>-181450</c:v>
                </c:pt>
                <c:pt idx="119">
                  <c:v>-203929</c:v>
                </c:pt>
                <c:pt idx="120">
                  <c:v>-169169</c:v>
                </c:pt>
                <c:pt idx="121">
                  <c:v>-176407</c:v>
                </c:pt>
                <c:pt idx="122">
                  <c:v>-168174</c:v>
                </c:pt>
                <c:pt idx="123">
                  <c:v>-194481</c:v>
                </c:pt>
                <c:pt idx="124">
                  <c:v>-215675</c:v>
                </c:pt>
                <c:pt idx="125">
                  <c:v>-228276</c:v>
                </c:pt>
                <c:pt idx="126">
                  <c:v>-217069</c:v>
                </c:pt>
                <c:pt idx="127">
                  <c:v>-237700</c:v>
                </c:pt>
                <c:pt idx="128">
                  <c:v>-181729</c:v>
                </c:pt>
                <c:pt idx="129">
                  <c:v>-160520</c:v>
                </c:pt>
                <c:pt idx="130">
                  <c:v>-177457</c:v>
                </c:pt>
                <c:pt idx="131">
                  <c:v>-166337</c:v>
                </c:pt>
                <c:pt idx="132">
                  <c:v>-183530</c:v>
                </c:pt>
                <c:pt idx="133">
                  <c:v>-152915</c:v>
                </c:pt>
                <c:pt idx="134">
                  <c:v>-155614</c:v>
                </c:pt>
                <c:pt idx="135">
                  <c:v>-179352</c:v>
                </c:pt>
                <c:pt idx="136">
                  <c:v>-162193</c:v>
                </c:pt>
                <c:pt idx="137">
                  <c:v>-129198</c:v>
                </c:pt>
                <c:pt idx="138">
                  <c:v>-153380</c:v>
                </c:pt>
                <c:pt idx="139">
                  <c:v>-152583</c:v>
                </c:pt>
                <c:pt idx="140">
                  <c:v>-164204</c:v>
                </c:pt>
                <c:pt idx="141">
                  <c:v>-181690</c:v>
                </c:pt>
                <c:pt idx="142">
                  <c:v>-167898</c:v>
                </c:pt>
                <c:pt idx="143">
                  <c:v>-153315</c:v>
                </c:pt>
                <c:pt idx="144">
                  <c:v>-162393</c:v>
                </c:pt>
                <c:pt idx="145">
                  <c:v>-167558</c:v>
                </c:pt>
                <c:pt idx="146">
                  <c:v>-171460</c:v>
                </c:pt>
                <c:pt idx="147">
                  <c:v>-159439</c:v>
                </c:pt>
                <c:pt idx="148">
                  <c:v>-152098</c:v>
                </c:pt>
                <c:pt idx="149">
                  <c:v>-165322</c:v>
                </c:pt>
                <c:pt idx="150">
                  <c:v>-158598</c:v>
                </c:pt>
                <c:pt idx="151">
                  <c:v>-174581</c:v>
                </c:pt>
                <c:pt idx="152">
                  <c:v>-184122</c:v>
                </c:pt>
                <c:pt idx="153">
                  <c:v>-172085</c:v>
                </c:pt>
                <c:pt idx="154">
                  <c:v>-182408</c:v>
                </c:pt>
                <c:pt idx="155">
                  <c:v>-212310</c:v>
                </c:pt>
                <c:pt idx="156">
                  <c:v>-198710</c:v>
                </c:pt>
                <c:pt idx="157">
                  <c:v>-169595</c:v>
                </c:pt>
                <c:pt idx="158">
                  <c:v>-177812</c:v>
                </c:pt>
                <c:pt idx="159">
                  <c:v>-190635</c:v>
                </c:pt>
                <c:pt idx="160">
                  <c:v>-179423</c:v>
                </c:pt>
                <c:pt idx="161">
                  <c:v>-195126</c:v>
                </c:pt>
                <c:pt idx="162">
                  <c:v>-190974</c:v>
                </c:pt>
                <c:pt idx="163">
                  <c:v>-187218</c:v>
                </c:pt>
                <c:pt idx="164">
                  <c:v>-176740</c:v>
                </c:pt>
                <c:pt idx="165">
                  <c:v>-181959</c:v>
                </c:pt>
                <c:pt idx="166">
                  <c:v>-203813</c:v>
                </c:pt>
                <c:pt idx="167">
                  <c:v>-203657</c:v>
                </c:pt>
                <c:pt idx="168">
                  <c:v>-185078</c:v>
                </c:pt>
                <c:pt idx="169">
                  <c:v>-191137</c:v>
                </c:pt>
                <c:pt idx="170">
                  <c:v>-186822</c:v>
                </c:pt>
                <c:pt idx="171">
                  <c:v>-176976</c:v>
                </c:pt>
                <c:pt idx="172">
                  <c:v>-202225</c:v>
                </c:pt>
                <c:pt idx="173">
                  <c:v>-186794</c:v>
                </c:pt>
                <c:pt idx="174">
                  <c:v>-180466</c:v>
                </c:pt>
                <c:pt idx="175">
                  <c:v>-183498</c:v>
                </c:pt>
                <c:pt idx="176">
                  <c:v>-180333</c:v>
                </c:pt>
                <c:pt idx="177">
                  <c:v>-190916</c:v>
                </c:pt>
                <c:pt idx="178">
                  <c:v>-185239</c:v>
                </c:pt>
                <c:pt idx="179">
                  <c:v>-187354</c:v>
                </c:pt>
                <c:pt idx="180">
                  <c:v>-203801</c:v>
                </c:pt>
                <c:pt idx="181">
                  <c:v>-223414</c:v>
                </c:pt>
                <c:pt idx="182">
                  <c:v>-199811</c:v>
                </c:pt>
                <c:pt idx="183">
                  <c:v>-211341</c:v>
                </c:pt>
                <c:pt idx="184">
                  <c:v>-213760</c:v>
                </c:pt>
                <c:pt idx="185">
                  <c:v>-193137</c:v>
                </c:pt>
                <c:pt idx="186">
                  <c:v>-185921</c:v>
                </c:pt>
                <c:pt idx="187">
                  <c:v>-211539</c:v>
                </c:pt>
                <c:pt idx="188">
                  <c:v>-199564</c:v>
                </c:pt>
                <c:pt idx="189">
                  <c:v>-223624</c:v>
                </c:pt>
                <c:pt idx="190">
                  <c:v>-231486</c:v>
                </c:pt>
                <c:pt idx="191">
                  <c:v>-223778</c:v>
                </c:pt>
                <c:pt idx="192">
                  <c:v>-228098</c:v>
                </c:pt>
                <c:pt idx="193">
                  <c:v>-237798</c:v>
                </c:pt>
                <c:pt idx="194">
                  <c:v>-232789</c:v>
                </c:pt>
                <c:pt idx="195">
                  <c:v>-217068</c:v>
                </c:pt>
                <c:pt idx="196">
                  <c:v>-235038</c:v>
                </c:pt>
                <c:pt idx="197">
                  <c:v>-212465</c:v>
                </c:pt>
                <c:pt idx="198">
                  <c:v>-205297</c:v>
                </c:pt>
                <c:pt idx="199">
                  <c:v>-227314</c:v>
                </c:pt>
                <c:pt idx="200">
                  <c:v>-212679</c:v>
                </c:pt>
                <c:pt idx="201">
                  <c:v>-191751</c:v>
                </c:pt>
                <c:pt idx="202">
                  <c:v>-205802</c:v>
                </c:pt>
                <c:pt idx="203">
                  <c:v>-214618</c:v>
                </c:pt>
                <c:pt idx="204">
                  <c:v>-206168</c:v>
                </c:pt>
                <c:pt idx="205">
                  <c:v>-241343</c:v>
                </c:pt>
                <c:pt idx="206">
                  <c:v>-220427</c:v>
                </c:pt>
                <c:pt idx="207">
                  <c:v>-237731</c:v>
                </c:pt>
                <c:pt idx="208">
                  <c:v>-234138</c:v>
                </c:pt>
                <c:pt idx="209">
                  <c:v>-250013</c:v>
                </c:pt>
                <c:pt idx="210">
                  <c:v>-246316</c:v>
                </c:pt>
                <c:pt idx="211">
                  <c:v>-225114</c:v>
                </c:pt>
                <c:pt idx="212">
                  <c:v>-226609</c:v>
                </c:pt>
                <c:pt idx="213">
                  <c:v>-226900</c:v>
                </c:pt>
                <c:pt idx="214">
                  <c:v>-229882</c:v>
                </c:pt>
                <c:pt idx="215">
                  <c:v>-259428</c:v>
                </c:pt>
                <c:pt idx="216">
                  <c:v>-242698</c:v>
                </c:pt>
                <c:pt idx="217">
                  <c:v>-233905</c:v>
                </c:pt>
                <c:pt idx="218">
                  <c:v>-229071</c:v>
                </c:pt>
                <c:pt idx="219">
                  <c:v>-219978</c:v>
                </c:pt>
                <c:pt idx="220">
                  <c:v>-217794</c:v>
                </c:pt>
                <c:pt idx="221">
                  <c:v>-223466</c:v>
                </c:pt>
                <c:pt idx="222">
                  <c:v>-226205</c:v>
                </c:pt>
                <c:pt idx="223">
                  <c:v>-247040</c:v>
                </c:pt>
                <c:pt idx="224">
                  <c:v>-223566</c:v>
                </c:pt>
                <c:pt idx="225">
                  <c:v>-233393</c:v>
                </c:pt>
                <c:pt idx="226">
                  <c:v>-248404</c:v>
                </c:pt>
                <c:pt idx="227">
                  <c:v>-205423</c:v>
                </c:pt>
                <c:pt idx="228">
                  <c:v>-210940</c:v>
                </c:pt>
                <c:pt idx="229">
                  <c:v>-206308</c:v>
                </c:pt>
                <c:pt idx="230">
                  <c:v>-232597</c:v>
                </c:pt>
                <c:pt idx="231">
                  <c:v>-226474</c:v>
                </c:pt>
                <c:pt idx="232">
                  <c:v>-231876</c:v>
                </c:pt>
                <c:pt idx="233">
                  <c:v>-221461</c:v>
                </c:pt>
                <c:pt idx="234">
                  <c:v>-216767</c:v>
                </c:pt>
                <c:pt idx="235">
                  <c:v>-232082</c:v>
                </c:pt>
                <c:pt idx="236">
                  <c:v>-227040</c:v>
                </c:pt>
                <c:pt idx="237">
                  <c:v>-206789</c:v>
                </c:pt>
                <c:pt idx="238">
                  <c:v>-222215</c:v>
                </c:pt>
                <c:pt idx="239">
                  <c:v>-221985</c:v>
                </c:pt>
                <c:pt idx="240">
                  <c:v>-218258</c:v>
                </c:pt>
                <c:pt idx="241">
                  <c:v>-205979</c:v>
                </c:pt>
                <c:pt idx="242">
                  <c:v>-194523</c:v>
                </c:pt>
                <c:pt idx="243">
                  <c:v>-156452</c:v>
                </c:pt>
                <c:pt idx="244">
                  <c:v>-135416</c:v>
                </c:pt>
                <c:pt idx="245">
                  <c:v>-169513</c:v>
                </c:pt>
                <c:pt idx="246">
                  <c:v>-134527</c:v>
                </c:pt>
                <c:pt idx="247">
                  <c:v>-91187</c:v>
                </c:pt>
                <c:pt idx="248">
                  <c:v>-96170</c:v>
                </c:pt>
                <c:pt idx="249">
                  <c:v>-121017</c:v>
                </c:pt>
                <c:pt idx="250">
                  <c:v>-123263</c:v>
                </c:pt>
                <c:pt idx="251">
                  <c:v>-125032</c:v>
                </c:pt>
                <c:pt idx="252">
                  <c:v>-127607</c:v>
                </c:pt>
                <c:pt idx="253">
                  <c:v>-161516</c:v>
                </c:pt>
                <c:pt idx="254">
                  <c:v>-157089</c:v>
                </c:pt>
                <c:pt idx="255">
                  <c:v>-164712</c:v>
                </c:pt>
                <c:pt idx="256">
                  <c:v>-163238</c:v>
                </c:pt>
                <c:pt idx="257">
                  <c:v>-167279</c:v>
                </c:pt>
                <c:pt idx="258">
                  <c:v>-142180</c:v>
                </c:pt>
                <c:pt idx="259">
                  <c:v>-170307</c:v>
                </c:pt>
                <c:pt idx="260">
                  <c:v>-165068</c:v>
                </c:pt>
                <c:pt idx="261">
                  <c:v>-128731</c:v>
                </c:pt>
                <c:pt idx="262">
                  <c:v>-138164</c:v>
                </c:pt>
                <c:pt idx="263">
                  <c:v>-147404</c:v>
                </c:pt>
                <c:pt idx="264">
                  <c:v>-173404</c:v>
                </c:pt>
                <c:pt idx="265">
                  <c:v>-193863</c:v>
                </c:pt>
                <c:pt idx="266">
                  <c:v>-177215</c:v>
                </c:pt>
                <c:pt idx="267">
                  <c:v>-175716</c:v>
                </c:pt>
                <c:pt idx="268">
                  <c:v>-158634</c:v>
                </c:pt>
                <c:pt idx="269">
                  <c:v>-167282</c:v>
                </c:pt>
                <c:pt idx="270">
                  <c:v>-165526</c:v>
                </c:pt>
                <c:pt idx="271">
                  <c:v>-159117</c:v>
                </c:pt>
                <c:pt idx="272">
                  <c:v>-176013</c:v>
                </c:pt>
                <c:pt idx="273">
                  <c:v>-162705</c:v>
                </c:pt>
                <c:pt idx="274">
                  <c:v>-161859</c:v>
                </c:pt>
                <c:pt idx="275">
                  <c:v>-127986</c:v>
                </c:pt>
                <c:pt idx="276">
                  <c:v>-139840</c:v>
                </c:pt>
                <c:pt idx="277">
                  <c:v>-198447</c:v>
                </c:pt>
                <c:pt idx="278">
                  <c:v>-153323</c:v>
                </c:pt>
                <c:pt idx="279">
                  <c:v>-174746</c:v>
                </c:pt>
                <c:pt idx="280">
                  <c:v>-177432</c:v>
                </c:pt>
                <c:pt idx="281">
                  <c:v>-190930</c:v>
                </c:pt>
                <c:pt idx="282">
                  <c:v>-150989</c:v>
                </c:pt>
                <c:pt idx="283">
                  <c:v>-131374</c:v>
                </c:pt>
                <c:pt idx="284">
                  <c:v>-183823</c:v>
                </c:pt>
                <c:pt idx="285">
                  <c:v>-157096</c:v>
                </c:pt>
                <c:pt idx="286">
                  <c:v>-191793</c:v>
                </c:pt>
                <c:pt idx="287">
                  <c:v>-191829</c:v>
                </c:pt>
                <c:pt idx="288">
                  <c:v>-187028</c:v>
                </c:pt>
                <c:pt idx="289">
                  <c:v>-185394</c:v>
                </c:pt>
                <c:pt idx="290">
                  <c:v>-174946</c:v>
                </c:pt>
                <c:pt idx="291">
                  <c:v>-185773</c:v>
                </c:pt>
                <c:pt idx="292">
                  <c:v>-160310</c:v>
                </c:pt>
                <c:pt idx="293">
                  <c:v>-167714</c:v>
                </c:pt>
                <c:pt idx="294">
                  <c:v>-203961</c:v>
                </c:pt>
                <c:pt idx="295">
                  <c:v>-176621</c:v>
                </c:pt>
                <c:pt idx="296">
                  <c:v>-130694</c:v>
                </c:pt>
                <c:pt idx="297">
                  <c:v>-143254</c:v>
                </c:pt>
                <c:pt idx="298">
                  <c:v>-169140</c:v>
                </c:pt>
                <c:pt idx="299">
                  <c:v>-161230</c:v>
                </c:pt>
                <c:pt idx="300">
                  <c:v>-168039</c:v>
                </c:pt>
                <c:pt idx="301">
                  <c:v>-155844</c:v>
                </c:pt>
                <c:pt idx="302">
                  <c:v>-144641</c:v>
                </c:pt>
                <c:pt idx="303">
                  <c:v>-120214</c:v>
                </c:pt>
                <c:pt idx="304">
                  <c:v>-86127</c:v>
                </c:pt>
                <c:pt idx="305">
                  <c:v>-101948</c:v>
                </c:pt>
                <c:pt idx="306">
                  <c:v>-126430</c:v>
                </c:pt>
                <c:pt idx="307">
                  <c:v>-120834</c:v>
                </c:pt>
                <c:pt idx="308">
                  <c:v>-94775</c:v>
                </c:pt>
                <c:pt idx="309">
                  <c:v>-103287</c:v>
                </c:pt>
                <c:pt idx="310">
                  <c:v>-96742</c:v>
                </c:pt>
                <c:pt idx="311">
                  <c:v>-108136</c:v>
                </c:pt>
                <c:pt idx="312">
                  <c:v>-140371</c:v>
                </c:pt>
                <c:pt idx="313">
                  <c:v>-126952</c:v>
                </c:pt>
                <c:pt idx="314">
                  <c:v>-119854</c:v>
                </c:pt>
                <c:pt idx="315">
                  <c:v>-144740</c:v>
                </c:pt>
                <c:pt idx="316">
                  <c:v>-118170</c:v>
                </c:pt>
                <c:pt idx="317">
                  <c:v>-107241</c:v>
                </c:pt>
                <c:pt idx="318">
                  <c:v>-119463</c:v>
                </c:pt>
                <c:pt idx="319">
                  <c:v>-140272</c:v>
                </c:pt>
                <c:pt idx="320">
                  <c:v>-120238</c:v>
                </c:pt>
                <c:pt idx="321">
                  <c:v>-142470</c:v>
                </c:pt>
                <c:pt idx="322">
                  <c:v>-158842</c:v>
                </c:pt>
                <c:pt idx="323">
                  <c:v>-183403</c:v>
                </c:pt>
                <c:pt idx="324">
                  <c:v>-143456</c:v>
                </c:pt>
                <c:pt idx="325">
                  <c:v>-129941</c:v>
                </c:pt>
                <c:pt idx="326">
                  <c:v>-172879</c:v>
                </c:pt>
                <c:pt idx="327">
                  <c:v>-172387</c:v>
                </c:pt>
                <c:pt idx="328">
                  <c:v>-166513</c:v>
                </c:pt>
                <c:pt idx="329">
                  <c:v>-168384</c:v>
                </c:pt>
                <c:pt idx="330">
                  <c:v>-167295</c:v>
                </c:pt>
                <c:pt idx="331">
                  <c:v>-176882</c:v>
                </c:pt>
                <c:pt idx="332">
                  <c:v>-139770</c:v>
                </c:pt>
                <c:pt idx="333">
                  <c:v>-41175</c:v>
                </c:pt>
                <c:pt idx="334">
                  <c:v>-126944</c:v>
                </c:pt>
                <c:pt idx="335">
                  <c:v>-125027</c:v>
                </c:pt>
                <c:pt idx="336">
                  <c:v>-118131</c:v>
                </c:pt>
                <c:pt idx="337">
                  <c:v>-101157</c:v>
                </c:pt>
                <c:pt idx="338">
                  <c:v>-93784</c:v>
                </c:pt>
                <c:pt idx="339">
                  <c:v>-90753</c:v>
                </c:pt>
                <c:pt idx="340">
                  <c:v>-113820</c:v>
                </c:pt>
                <c:pt idx="341">
                  <c:v>-131294</c:v>
                </c:pt>
                <c:pt idx="342">
                  <c:v>-12274</c:v>
                </c:pt>
                <c:pt idx="343">
                  <c:v>-108406</c:v>
                </c:pt>
                <c:pt idx="344">
                  <c:v>-114343</c:v>
                </c:pt>
                <c:pt idx="345">
                  <c:v>-109752</c:v>
                </c:pt>
                <c:pt idx="346">
                  <c:v>-131147</c:v>
                </c:pt>
                <c:pt idx="347">
                  <c:v>-187611</c:v>
                </c:pt>
                <c:pt idx="348">
                  <c:v>-165773</c:v>
                </c:pt>
                <c:pt idx="349">
                  <c:v>-162809</c:v>
                </c:pt>
                <c:pt idx="350">
                  <c:v>-150949</c:v>
                </c:pt>
                <c:pt idx="351">
                  <c:v>-183085</c:v>
                </c:pt>
                <c:pt idx="352">
                  <c:v>-121445</c:v>
                </c:pt>
                <c:pt idx="353">
                  <c:v>-130167</c:v>
                </c:pt>
                <c:pt idx="354">
                  <c:v>-159520</c:v>
                </c:pt>
                <c:pt idx="355">
                  <c:v>-118697</c:v>
                </c:pt>
                <c:pt idx="356">
                  <c:v>1966</c:v>
                </c:pt>
                <c:pt idx="357">
                  <c:v>-158311</c:v>
                </c:pt>
                <c:pt idx="358">
                  <c:v>-184235</c:v>
                </c:pt>
                <c:pt idx="359">
                  <c:v>-177507</c:v>
                </c:pt>
                <c:pt idx="360">
                  <c:v>-157233</c:v>
                </c:pt>
                <c:pt idx="361">
                  <c:v>-173332</c:v>
                </c:pt>
                <c:pt idx="362">
                  <c:v>-163011</c:v>
                </c:pt>
                <c:pt idx="363">
                  <c:v>-166223</c:v>
                </c:pt>
                <c:pt idx="364">
                  <c:v>-176384</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853120960"/>
        <c:axId val="853122048"/>
      </c:lineChart>
      <c:dateAx>
        <c:axId val="853120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2048"/>
        <c:crosses val="autoZero"/>
        <c:auto val="0"/>
        <c:lblOffset val="100"/>
        <c:baseTimeUnit val="days"/>
        <c:majorUnit val="2"/>
        <c:majorTimeUnit val="months"/>
        <c:minorUnit val="48"/>
      </c:dateAx>
      <c:valAx>
        <c:axId val="853122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09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I$3:$I$362</c:f>
              <c:numCache>
                <c:formatCode>#,##0</c:formatCode>
                <c:ptCount val="360"/>
                <c:pt idx="0">
                  <c:v>1617</c:v>
                </c:pt>
                <c:pt idx="1">
                  <c:v>1616</c:v>
                </c:pt>
                <c:pt idx="2">
                  <c:v>1613</c:v>
                </c:pt>
                <c:pt idx="3">
                  <c:v>1612</c:v>
                </c:pt>
                <c:pt idx="4">
                  <c:v>1642</c:v>
                </c:pt>
                <c:pt idx="5">
                  <c:v>1688</c:v>
                </c:pt>
                <c:pt idx="6">
                  <c:v>1814</c:v>
                </c:pt>
                <c:pt idx="7">
                  <c:v>1962</c:v>
                </c:pt>
                <c:pt idx="8">
                  <c:v>2112</c:v>
                </c:pt>
                <c:pt idx="9">
                  <c:v>2246</c:v>
                </c:pt>
                <c:pt idx="10">
                  <c:v>2270</c:v>
                </c:pt>
                <c:pt idx="11">
                  <c:v>2279</c:v>
                </c:pt>
                <c:pt idx="12">
                  <c:v>2281</c:v>
                </c:pt>
                <c:pt idx="13">
                  <c:v>2271</c:v>
                </c:pt>
                <c:pt idx="14">
                  <c:v>2275</c:v>
                </c:pt>
                <c:pt idx="15">
                  <c:v>2277</c:v>
                </c:pt>
                <c:pt idx="16">
                  <c:v>2278</c:v>
                </c:pt>
                <c:pt idx="17">
                  <c:v>2276</c:v>
                </c:pt>
                <c:pt idx="18">
                  <c:v>2276</c:v>
                </c:pt>
                <c:pt idx="19">
                  <c:v>2276</c:v>
                </c:pt>
                <c:pt idx="20">
                  <c:v>2279</c:v>
                </c:pt>
                <c:pt idx="21">
                  <c:v>2275</c:v>
                </c:pt>
                <c:pt idx="22">
                  <c:v>2275</c:v>
                </c:pt>
                <c:pt idx="23">
                  <c:v>2276</c:v>
                </c:pt>
                <c:pt idx="24">
                  <c:v>2278</c:v>
                </c:pt>
                <c:pt idx="25">
                  <c:v>2278</c:v>
                </c:pt>
                <c:pt idx="26">
                  <c:v>2282</c:v>
                </c:pt>
                <c:pt idx="27">
                  <c:v>2281</c:v>
                </c:pt>
                <c:pt idx="28">
                  <c:v>2279</c:v>
                </c:pt>
                <c:pt idx="29">
                  <c:v>2276</c:v>
                </c:pt>
                <c:pt idx="30">
                  <c:v>2277</c:v>
                </c:pt>
                <c:pt idx="31">
                  <c:v>2279</c:v>
                </c:pt>
                <c:pt idx="32">
                  <c:v>2278</c:v>
                </c:pt>
                <c:pt idx="33">
                  <c:v>2279</c:v>
                </c:pt>
                <c:pt idx="34">
                  <c:v>2279</c:v>
                </c:pt>
                <c:pt idx="35">
                  <c:v>2278</c:v>
                </c:pt>
                <c:pt idx="36">
                  <c:v>2276</c:v>
                </c:pt>
                <c:pt idx="37">
                  <c:v>2277</c:v>
                </c:pt>
                <c:pt idx="38">
                  <c:v>2279</c:v>
                </c:pt>
                <c:pt idx="39">
                  <c:v>2277</c:v>
                </c:pt>
                <c:pt idx="40">
                  <c:v>2277</c:v>
                </c:pt>
                <c:pt idx="41">
                  <c:v>2278</c:v>
                </c:pt>
                <c:pt idx="42">
                  <c:v>2278</c:v>
                </c:pt>
                <c:pt idx="43">
                  <c:v>2277</c:v>
                </c:pt>
                <c:pt idx="44">
                  <c:v>2278</c:v>
                </c:pt>
                <c:pt idx="45">
                  <c:v>2277</c:v>
                </c:pt>
                <c:pt idx="46">
                  <c:v>2275</c:v>
                </c:pt>
                <c:pt idx="47">
                  <c:v>2275</c:v>
                </c:pt>
                <c:pt idx="48">
                  <c:v>2278</c:v>
                </c:pt>
                <c:pt idx="49">
                  <c:v>2277</c:v>
                </c:pt>
                <c:pt idx="50">
                  <c:v>2277</c:v>
                </c:pt>
                <c:pt idx="51">
                  <c:v>2278</c:v>
                </c:pt>
                <c:pt idx="52">
                  <c:v>2278</c:v>
                </c:pt>
                <c:pt idx="53">
                  <c:v>2277</c:v>
                </c:pt>
                <c:pt idx="54">
                  <c:v>2278</c:v>
                </c:pt>
                <c:pt idx="55">
                  <c:v>2278</c:v>
                </c:pt>
                <c:pt idx="56">
                  <c:v>2281</c:v>
                </c:pt>
                <c:pt idx="57">
                  <c:v>2278</c:v>
                </c:pt>
                <c:pt idx="58">
                  <c:v>2280</c:v>
                </c:pt>
                <c:pt idx="59">
                  <c:v>2279</c:v>
                </c:pt>
                <c:pt idx="60">
                  <c:v>2279</c:v>
                </c:pt>
                <c:pt idx="61">
                  <c:v>2278</c:v>
                </c:pt>
                <c:pt idx="62">
                  <c:v>2280</c:v>
                </c:pt>
                <c:pt idx="63">
                  <c:v>2282</c:v>
                </c:pt>
                <c:pt idx="64">
                  <c:v>2280</c:v>
                </c:pt>
                <c:pt idx="65">
                  <c:v>2279</c:v>
                </c:pt>
                <c:pt idx="66">
                  <c:v>2279</c:v>
                </c:pt>
                <c:pt idx="67">
                  <c:v>2280</c:v>
                </c:pt>
                <c:pt idx="68">
                  <c:v>2279</c:v>
                </c:pt>
                <c:pt idx="69">
                  <c:v>2280</c:v>
                </c:pt>
                <c:pt idx="70">
                  <c:v>2280</c:v>
                </c:pt>
                <c:pt idx="71">
                  <c:v>2279</c:v>
                </c:pt>
                <c:pt idx="72">
                  <c:v>2277</c:v>
                </c:pt>
                <c:pt idx="73">
                  <c:v>2275</c:v>
                </c:pt>
                <c:pt idx="74">
                  <c:v>2277</c:v>
                </c:pt>
                <c:pt idx="75">
                  <c:v>2278</c:v>
                </c:pt>
                <c:pt idx="76">
                  <c:v>2277</c:v>
                </c:pt>
                <c:pt idx="77">
                  <c:v>2277</c:v>
                </c:pt>
                <c:pt idx="78">
                  <c:v>2278</c:v>
                </c:pt>
                <c:pt idx="79">
                  <c:v>2280</c:v>
                </c:pt>
                <c:pt idx="80">
                  <c:v>2279</c:v>
                </c:pt>
                <c:pt idx="81">
                  <c:v>2278</c:v>
                </c:pt>
                <c:pt idx="82">
                  <c:v>2280</c:v>
                </c:pt>
                <c:pt idx="83">
                  <c:v>2279</c:v>
                </c:pt>
                <c:pt idx="84">
                  <c:v>2279</c:v>
                </c:pt>
                <c:pt idx="85">
                  <c:v>2280</c:v>
                </c:pt>
                <c:pt idx="86">
                  <c:v>2280</c:v>
                </c:pt>
                <c:pt idx="87">
                  <c:v>2278</c:v>
                </c:pt>
                <c:pt idx="88">
                  <c:v>2278</c:v>
                </c:pt>
                <c:pt idx="89">
                  <c:v>2279</c:v>
                </c:pt>
                <c:pt idx="90">
                  <c:v>2278</c:v>
                </c:pt>
                <c:pt idx="91">
                  <c:v>2278</c:v>
                </c:pt>
                <c:pt idx="92">
                  <c:v>2278</c:v>
                </c:pt>
                <c:pt idx="93">
                  <c:v>2276</c:v>
                </c:pt>
                <c:pt idx="94">
                  <c:v>2278</c:v>
                </c:pt>
                <c:pt idx="95">
                  <c:v>2276</c:v>
                </c:pt>
                <c:pt idx="96">
                  <c:v>2277</c:v>
                </c:pt>
                <c:pt idx="97">
                  <c:v>2277</c:v>
                </c:pt>
                <c:pt idx="98">
                  <c:v>2277</c:v>
                </c:pt>
                <c:pt idx="99">
                  <c:v>2278</c:v>
                </c:pt>
                <c:pt idx="100">
                  <c:v>2279</c:v>
                </c:pt>
                <c:pt idx="101">
                  <c:v>2275</c:v>
                </c:pt>
                <c:pt idx="102">
                  <c:v>2275</c:v>
                </c:pt>
                <c:pt idx="103">
                  <c:v>2275</c:v>
                </c:pt>
                <c:pt idx="104">
                  <c:v>2276</c:v>
                </c:pt>
                <c:pt idx="105">
                  <c:v>2274</c:v>
                </c:pt>
                <c:pt idx="106">
                  <c:v>2274</c:v>
                </c:pt>
                <c:pt idx="107">
                  <c:v>2275</c:v>
                </c:pt>
                <c:pt idx="108">
                  <c:v>2275</c:v>
                </c:pt>
                <c:pt idx="109">
                  <c:v>2275</c:v>
                </c:pt>
                <c:pt idx="110">
                  <c:v>2276</c:v>
                </c:pt>
                <c:pt idx="111">
                  <c:v>2277</c:v>
                </c:pt>
                <c:pt idx="112">
                  <c:v>2276</c:v>
                </c:pt>
                <c:pt idx="113">
                  <c:v>2275</c:v>
                </c:pt>
                <c:pt idx="114">
                  <c:v>2277</c:v>
                </c:pt>
                <c:pt idx="115">
                  <c:v>2276</c:v>
                </c:pt>
                <c:pt idx="116">
                  <c:v>2276</c:v>
                </c:pt>
                <c:pt idx="117">
                  <c:v>2276</c:v>
                </c:pt>
                <c:pt idx="118">
                  <c:v>2275</c:v>
                </c:pt>
                <c:pt idx="119">
                  <c:v>2275</c:v>
                </c:pt>
                <c:pt idx="120">
                  <c:v>2275</c:v>
                </c:pt>
                <c:pt idx="121">
                  <c:v>2274</c:v>
                </c:pt>
                <c:pt idx="122">
                  <c:v>2273</c:v>
                </c:pt>
                <c:pt idx="123">
                  <c:v>2273</c:v>
                </c:pt>
                <c:pt idx="124">
                  <c:v>2273</c:v>
                </c:pt>
                <c:pt idx="125">
                  <c:v>2272</c:v>
                </c:pt>
                <c:pt idx="126">
                  <c:v>2272</c:v>
                </c:pt>
                <c:pt idx="127">
                  <c:v>2273</c:v>
                </c:pt>
                <c:pt idx="128">
                  <c:v>2274</c:v>
                </c:pt>
                <c:pt idx="129">
                  <c:v>2275</c:v>
                </c:pt>
                <c:pt idx="130">
                  <c:v>2275</c:v>
                </c:pt>
                <c:pt idx="131">
                  <c:v>2276</c:v>
                </c:pt>
                <c:pt idx="132">
                  <c:v>2275</c:v>
                </c:pt>
                <c:pt idx="133">
                  <c:v>2276</c:v>
                </c:pt>
                <c:pt idx="134">
                  <c:v>2276</c:v>
                </c:pt>
                <c:pt idx="135">
                  <c:v>2278</c:v>
                </c:pt>
                <c:pt idx="136">
                  <c:v>2278</c:v>
                </c:pt>
                <c:pt idx="137">
                  <c:v>2278</c:v>
                </c:pt>
                <c:pt idx="138">
                  <c:v>2278</c:v>
                </c:pt>
                <c:pt idx="139">
                  <c:v>2278</c:v>
                </c:pt>
                <c:pt idx="140">
                  <c:v>2280</c:v>
                </c:pt>
                <c:pt idx="141">
                  <c:v>2277</c:v>
                </c:pt>
                <c:pt idx="142">
                  <c:v>2277</c:v>
                </c:pt>
                <c:pt idx="143">
                  <c:v>2277</c:v>
                </c:pt>
                <c:pt idx="144">
                  <c:v>2278</c:v>
                </c:pt>
                <c:pt idx="145">
                  <c:v>2277</c:v>
                </c:pt>
                <c:pt idx="146">
                  <c:v>2277</c:v>
                </c:pt>
                <c:pt idx="147">
                  <c:v>2277</c:v>
                </c:pt>
                <c:pt idx="148">
                  <c:v>2277</c:v>
                </c:pt>
                <c:pt idx="149">
                  <c:v>2276</c:v>
                </c:pt>
                <c:pt idx="150">
                  <c:v>2278</c:v>
                </c:pt>
                <c:pt idx="151">
                  <c:v>2276</c:v>
                </c:pt>
                <c:pt idx="152">
                  <c:v>2275</c:v>
                </c:pt>
                <c:pt idx="153">
                  <c:v>2274</c:v>
                </c:pt>
                <c:pt idx="154">
                  <c:v>2275</c:v>
                </c:pt>
                <c:pt idx="155">
                  <c:v>2277</c:v>
                </c:pt>
                <c:pt idx="156">
                  <c:v>2276</c:v>
                </c:pt>
                <c:pt idx="157">
                  <c:v>2275</c:v>
                </c:pt>
                <c:pt idx="158">
                  <c:v>2275</c:v>
                </c:pt>
                <c:pt idx="159">
                  <c:v>2277</c:v>
                </c:pt>
                <c:pt idx="160">
                  <c:v>2277</c:v>
                </c:pt>
                <c:pt idx="161">
                  <c:v>2276</c:v>
                </c:pt>
                <c:pt idx="162">
                  <c:v>2278</c:v>
                </c:pt>
                <c:pt idx="163">
                  <c:v>2277</c:v>
                </c:pt>
                <c:pt idx="164">
                  <c:v>2276</c:v>
                </c:pt>
                <c:pt idx="165">
                  <c:v>2277</c:v>
                </c:pt>
                <c:pt idx="166">
                  <c:v>2277</c:v>
                </c:pt>
                <c:pt idx="167">
                  <c:v>2278</c:v>
                </c:pt>
                <c:pt idx="168">
                  <c:v>2277</c:v>
                </c:pt>
                <c:pt idx="169">
                  <c:v>2275</c:v>
                </c:pt>
                <c:pt idx="170">
                  <c:v>2275</c:v>
                </c:pt>
                <c:pt idx="171">
                  <c:v>2276</c:v>
                </c:pt>
                <c:pt idx="172">
                  <c:v>2278</c:v>
                </c:pt>
                <c:pt idx="173">
                  <c:v>2276</c:v>
                </c:pt>
                <c:pt idx="174">
                  <c:v>2277</c:v>
                </c:pt>
                <c:pt idx="175">
                  <c:v>2276</c:v>
                </c:pt>
                <c:pt idx="176">
                  <c:v>2277</c:v>
                </c:pt>
                <c:pt idx="177">
                  <c:v>2276</c:v>
                </c:pt>
                <c:pt idx="178">
                  <c:v>2276</c:v>
                </c:pt>
                <c:pt idx="179">
                  <c:v>2273</c:v>
                </c:pt>
                <c:pt idx="180">
                  <c:v>2273</c:v>
                </c:pt>
                <c:pt idx="181">
                  <c:v>2275</c:v>
                </c:pt>
                <c:pt idx="182">
                  <c:v>2275</c:v>
                </c:pt>
                <c:pt idx="183">
                  <c:v>2275</c:v>
                </c:pt>
                <c:pt idx="184">
                  <c:v>2274</c:v>
                </c:pt>
                <c:pt idx="185">
                  <c:v>2274</c:v>
                </c:pt>
                <c:pt idx="186">
                  <c:v>2275</c:v>
                </c:pt>
                <c:pt idx="187">
                  <c:v>2276</c:v>
                </c:pt>
                <c:pt idx="188">
                  <c:v>2274</c:v>
                </c:pt>
                <c:pt idx="189">
                  <c:v>2274</c:v>
                </c:pt>
                <c:pt idx="190">
                  <c:v>2275</c:v>
                </c:pt>
                <c:pt idx="191">
                  <c:v>2275</c:v>
                </c:pt>
                <c:pt idx="192">
                  <c:v>2275</c:v>
                </c:pt>
                <c:pt idx="193">
                  <c:v>2276</c:v>
                </c:pt>
                <c:pt idx="194">
                  <c:v>2276</c:v>
                </c:pt>
                <c:pt idx="195">
                  <c:v>2275</c:v>
                </c:pt>
                <c:pt idx="196">
                  <c:v>2274</c:v>
                </c:pt>
                <c:pt idx="197">
                  <c:v>2274</c:v>
                </c:pt>
                <c:pt idx="198">
                  <c:v>2276</c:v>
                </c:pt>
                <c:pt idx="199">
                  <c:v>2275</c:v>
                </c:pt>
                <c:pt idx="200">
                  <c:v>2278</c:v>
                </c:pt>
                <c:pt idx="201">
                  <c:v>2276</c:v>
                </c:pt>
                <c:pt idx="202">
                  <c:v>2277</c:v>
                </c:pt>
                <c:pt idx="203">
                  <c:v>2275</c:v>
                </c:pt>
                <c:pt idx="204">
                  <c:v>2275</c:v>
                </c:pt>
                <c:pt idx="205">
                  <c:v>2274</c:v>
                </c:pt>
                <c:pt idx="206">
                  <c:v>2272</c:v>
                </c:pt>
                <c:pt idx="207">
                  <c:v>2271</c:v>
                </c:pt>
                <c:pt idx="208">
                  <c:v>2272</c:v>
                </c:pt>
                <c:pt idx="209">
                  <c:v>2271</c:v>
                </c:pt>
                <c:pt idx="210">
                  <c:v>2274</c:v>
                </c:pt>
                <c:pt idx="211">
                  <c:v>2272</c:v>
                </c:pt>
                <c:pt idx="212">
                  <c:v>2274</c:v>
                </c:pt>
                <c:pt idx="213">
                  <c:v>2273</c:v>
                </c:pt>
                <c:pt idx="214">
                  <c:v>2275</c:v>
                </c:pt>
                <c:pt idx="215">
                  <c:v>2274</c:v>
                </c:pt>
                <c:pt idx="216">
                  <c:v>2275</c:v>
                </c:pt>
                <c:pt idx="217">
                  <c:v>2274</c:v>
                </c:pt>
                <c:pt idx="218">
                  <c:v>2275</c:v>
                </c:pt>
                <c:pt idx="219">
                  <c:v>2277</c:v>
                </c:pt>
                <c:pt idx="220">
                  <c:v>2274</c:v>
                </c:pt>
                <c:pt idx="221">
                  <c:v>2273</c:v>
                </c:pt>
                <c:pt idx="222">
                  <c:v>2274</c:v>
                </c:pt>
                <c:pt idx="223">
                  <c:v>2273</c:v>
                </c:pt>
                <c:pt idx="224">
                  <c:v>2274</c:v>
                </c:pt>
                <c:pt idx="225">
                  <c:v>2270</c:v>
                </c:pt>
                <c:pt idx="226">
                  <c:v>2270</c:v>
                </c:pt>
                <c:pt idx="227">
                  <c:v>2271</c:v>
                </c:pt>
                <c:pt idx="228">
                  <c:v>2269</c:v>
                </c:pt>
                <c:pt idx="229">
                  <c:v>2267</c:v>
                </c:pt>
                <c:pt idx="230">
                  <c:v>2267</c:v>
                </c:pt>
                <c:pt idx="231">
                  <c:v>2269</c:v>
                </c:pt>
                <c:pt idx="232">
                  <c:v>2268</c:v>
                </c:pt>
                <c:pt idx="233">
                  <c:v>2266</c:v>
                </c:pt>
                <c:pt idx="234">
                  <c:v>2267</c:v>
                </c:pt>
                <c:pt idx="235">
                  <c:v>2267</c:v>
                </c:pt>
                <c:pt idx="236">
                  <c:v>2269</c:v>
                </c:pt>
                <c:pt idx="237">
                  <c:v>2269</c:v>
                </c:pt>
                <c:pt idx="238">
                  <c:v>2268</c:v>
                </c:pt>
                <c:pt idx="239">
                  <c:v>2269</c:v>
                </c:pt>
                <c:pt idx="240">
                  <c:v>2269</c:v>
                </c:pt>
                <c:pt idx="241">
                  <c:v>2269</c:v>
                </c:pt>
                <c:pt idx="242">
                  <c:v>2269</c:v>
                </c:pt>
                <c:pt idx="243">
                  <c:v>2270</c:v>
                </c:pt>
                <c:pt idx="244">
                  <c:v>2271</c:v>
                </c:pt>
                <c:pt idx="245">
                  <c:v>2268</c:v>
                </c:pt>
                <c:pt idx="246">
                  <c:v>2266</c:v>
                </c:pt>
                <c:pt idx="247">
                  <c:v>2266</c:v>
                </c:pt>
                <c:pt idx="248">
                  <c:v>2267</c:v>
                </c:pt>
                <c:pt idx="249">
                  <c:v>2268</c:v>
                </c:pt>
                <c:pt idx="250">
                  <c:v>2267</c:v>
                </c:pt>
                <c:pt idx="251">
                  <c:v>2267</c:v>
                </c:pt>
                <c:pt idx="252">
                  <c:v>2266</c:v>
                </c:pt>
                <c:pt idx="253">
                  <c:v>2263</c:v>
                </c:pt>
                <c:pt idx="254">
                  <c:v>2265</c:v>
                </c:pt>
                <c:pt idx="255">
                  <c:v>2264</c:v>
                </c:pt>
                <c:pt idx="256">
                  <c:v>2267</c:v>
                </c:pt>
                <c:pt idx="257">
                  <c:v>2266</c:v>
                </c:pt>
                <c:pt idx="258">
                  <c:v>2268</c:v>
                </c:pt>
                <c:pt idx="259">
                  <c:v>2268</c:v>
                </c:pt>
                <c:pt idx="260">
                  <c:v>2270</c:v>
                </c:pt>
                <c:pt idx="261">
                  <c:v>2270</c:v>
                </c:pt>
                <c:pt idx="262">
                  <c:v>2270</c:v>
                </c:pt>
                <c:pt idx="263">
                  <c:v>2270</c:v>
                </c:pt>
                <c:pt idx="264">
                  <c:v>2272</c:v>
                </c:pt>
                <c:pt idx="265">
                  <c:v>2270</c:v>
                </c:pt>
                <c:pt idx="266">
                  <c:v>2270</c:v>
                </c:pt>
                <c:pt idx="267">
                  <c:v>2271</c:v>
                </c:pt>
                <c:pt idx="268">
                  <c:v>2272</c:v>
                </c:pt>
                <c:pt idx="269">
                  <c:v>2270</c:v>
                </c:pt>
                <c:pt idx="270">
                  <c:v>2274</c:v>
                </c:pt>
                <c:pt idx="271">
                  <c:v>2273</c:v>
                </c:pt>
                <c:pt idx="272">
                  <c:v>2276</c:v>
                </c:pt>
                <c:pt idx="273">
                  <c:v>2270</c:v>
                </c:pt>
                <c:pt idx="274">
                  <c:v>2273</c:v>
                </c:pt>
                <c:pt idx="275">
                  <c:v>2274</c:v>
                </c:pt>
                <c:pt idx="276">
                  <c:v>2274</c:v>
                </c:pt>
                <c:pt idx="277">
                  <c:v>2272</c:v>
                </c:pt>
                <c:pt idx="278">
                  <c:v>2273</c:v>
                </c:pt>
                <c:pt idx="279">
                  <c:v>2273</c:v>
                </c:pt>
                <c:pt idx="280">
                  <c:v>2273</c:v>
                </c:pt>
                <c:pt idx="281">
                  <c:v>2272</c:v>
                </c:pt>
                <c:pt idx="282">
                  <c:v>2273</c:v>
                </c:pt>
                <c:pt idx="283">
                  <c:v>2274</c:v>
                </c:pt>
                <c:pt idx="284">
                  <c:v>2275</c:v>
                </c:pt>
                <c:pt idx="285">
                  <c:v>2273</c:v>
                </c:pt>
                <c:pt idx="286">
                  <c:v>2276</c:v>
                </c:pt>
                <c:pt idx="287">
                  <c:v>2276</c:v>
                </c:pt>
                <c:pt idx="288">
                  <c:v>2276</c:v>
                </c:pt>
                <c:pt idx="289">
                  <c:v>2273</c:v>
                </c:pt>
                <c:pt idx="290">
                  <c:v>2272</c:v>
                </c:pt>
                <c:pt idx="291">
                  <c:v>2271</c:v>
                </c:pt>
                <c:pt idx="292">
                  <c:v>2273</c:v>
                </c:pt>
                <c:pt idx="293">
                  <c:v>2274</c:v>
                </c:pt>
                <c:pt idx="294">
                  <c:v>2273</c:v>
                </c:pt>
                <c:pt idx="295">
                  <c:v>2273</c:v>
                </c:pt>
                <c:pt idx="296">
                  <c:v>2275</c:v>
                </c:pt>
                <c:pt idx="297">
                  <c:v>2273</c:v>
                </c:pt>
                <c:pt idx="298">
                  <c:v>2273</c:v>
                </c:pt>
                <c:pt idx="299">
                  <c:v>2274</c:v>
                </c:pt>
                <c:pt idx="300">
                  <c:v>2275</c:v>
                </c:pt>
                <c:pt idx="301">
                  <c:v>2275</c:v>
                </c:pt>
                <c:pt idx="302">
                  <c:v>2271</c:v>
                </c:pt>
                <c:pt idx="303">
                  <c:v>2271</c:v>
                </c:pt>
                <c:pt idx="304">
                  <c:v>2274</c:v>
                </c:pt>
                <c:pt idx="305">
                  <c:v>2274</c:v>
                </c:pt>
                <c:pt idx="306">
                  <c:v>2274</c:v>
                </c:pt>
                <c:pt idx="307">
                  <c:v>2275</c:v>
                </c:pt>
                <c:pt idx="308">
                  <c:v>2276</c:v>
                </c:pt>
                <c:pt idx="309">
                  <c:v>2273</c:v>
                </c:pt>
                <c:pt idx="310">
                  <c:v>2274</c:v>
                </c:pt>
                <c:pt idx="311">
                  <c:v>2274</c:v>
                </c:pt>
                <c:pt idx="312">
                  <c:v>2276</c:v>
                </c:pt>
                <c:pt idx="313">
                  <c:v>2273</c:v>
                </c:pt>
                <c:pt idx="314">
                  <c:v>2275</c:v>
                </c:pt>
                <c:pt idx="315">
                  <c:v>2274</c:v>
                </c:pt>
                <c:pt idx="316">
                  <c:v>2275</c:v>
                </c:pt>
                <c:pt idx="317">
                  <c:v>2274</c:v>
                </c:pt>
                <c:pt idx="318">
                  <c:v>2275</c:v>
                </c:pt>
                <c:pt idx="319">
                  <c:v>2276</c:v>
                </c:pt>
                <c:pt idx="320">
                  <c:v>2276</c:v>
                </c:pt>
                <c:pt idx="321">
                  <c:v>2277</c:v>
                </c:pt>
                <c:pt idx="322">
                  <c:v>2277</c:v>
                </c:pt>
                <c:pt idx="323">
                  <c:v>2275</c:v>
                </c:pt>
                <c:pt idx="324">
                  <c:v>2275</c:v>
                </c:pt>
                <c:pt idx="325">
                  <c:v>2274</c:v>
                </c:pt>
                <c:pt idx="326">
                  <c:v>2272</c:v>
                </c:pt>
                <c:pt idx="327">
                  <c:v>2274</c:v>
                </c:pt>
                <c:pt idx="328">
                  <c:v>2275</c:v>
                </c:pt>
                <c:pt idx="329">
                  <c:v>2276</c:v>
                </c:pt>
                <c:pt idx="330">
                  <c:v>2276</c:v>
                </c:pt>
                <c:pt idx="331">
                  <c:v>2275</c:v>
                </c:pt>
                <c:pt idx="332">
                  <c:v>2276</c:v>
                </c:pt>
                <c:pt idx="333">
                  <c:v>2276</c:v>
                </c:pt>
                <c:pt idx="334">
                  <c:v>2280</c:v>
                </c:pt>
                <c:pt idx="335">
                  <c:v>2279</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G$3:$G$362</c:f>
              <c:numCache>
                <c:formatCode>#,##0</c:formatCode>
                <c:ptCount val="360"/>
                <c:pt idx="0">
                  <c:v>695</c:v>
                </c:pt>
                <c:pt idx="1">
                  <c:v>645</c:v>
                </c:pt>
                <c:pt idx="2">
                  <c:v>617</c:v>
                </c:pt>
                <c:pt idx="3">
                  <c:v>611</c:v>
                </c:pt>
                <c:pt idx="4">
                  <c:v>613</c:v>
                </c:pt>
                <c:pt idx="5">
                  <c:v>612</c:v>
                </c:pt>
                <c:pt idx="6">
                  <c:v>612</c:v>
                </c:pt>
                <c:pt idx="7">
                  <c:v>614</c:v>
                </c:pt>
                <c:pt idx="8">
                  <c:v>612</c:v>
                </c:pt>
                <c:pt idx="9">
                  <c:v>610</c:v>
                </c:pt>
                <c:pt idx="10">
                  <c:v>607</c:v>
                </c:pt>
                <c:pt idx="11">
                  <c:v>605</c:v>
                </c:pt>
                <c:pt idx="12">
                  <c:v>602</c:v>
                </c:pt>
                <c:pt idx="13">
                  <c:v>603</c:v>
                </c:pt>
                <c:pt idx="14">
                  <c:v>602</c:v>
                </c:pt>
                <c:pt idx="15">
                  <c:v>619</c:v>
                </c:pt>
                <c:pt idx="16">
                  <c:v>635</c:v>
                </c:pt>
                <c:pt idx="17">
                  <c:v>676</c:v>
                </c:pt>
                <c:pt idx="18">
                  <c:v>754</c:v>
                </c:pt>
                <c:pt idx="19">
                  <c:v>842</c:v>
                </c:pt>
                <c:pt idx="20">
                  <c:v>886</c:v>
                </c:pt>
                <c:pt idx="21">
                  <c:v>874</c:v>
                </c:pt>
                <c:pt idx="22">
                  <c:v>820</c:v>
                </c:pt>
                <c:pt idx="23">
                  <c:v>758</c:v>
                </c:pt>
                <c:pt idx="24">
                  <c:v>700</c:v>
                </c:pt>
                <c:pt idx="25">
                  <c:v>648</c:v>
                </c:pt>
                <c:pt idx="26">
                  <c:v>616</c:v>
                </c:pt>
                <c:pt idx="27">
                  <c:v>613</c:v>
                </c:pt>
                <c:pt idx="28">
                  <c:v>617</c:v>
                </c:pt>
                <c:pt idx="29">
                  <c:v>612</c:v>
                </c:pt>
                <c:pt idx="30">
                  <c:v>610</c:v>
                </c:pt>
                <c:pt idx="31">
                  <c:v>598</c:v>
                </c:pt>
                <c:pt idx="32">
                  <c:v>599</c:v>
                </c:pt>
                <c:pt idx="33">
                  <c:v>602</c:v>
                </c:pt>
                <c:pt idx="34">
                  <c:v>604</c:v>
                </c:pt>
                <c:pt idx="35">
                  <c:v>605</c:v>
                </c:pt>
                <c:pt idx="36">
                  <c:v>597</c:v>
                </c:pt>
                <c:pt idx="37">
                  <c:v>602</c:v>
                </c:pt>
                <c:pt idx="38">
                  <c:v>602</c:v>
                </c:pt>
                <c:pt idx="39">
                  <c:v>613</c:v>
                </c:pt>
                <c:pt idx="40">
                  <c:v>618</c:v>
                </c:pt>
                <c:pt idx="41">
                  <c:v>638</c:v>
                </c:pt>
                <c:pt idx="42">
                  <c:v>690</c:v>
                </c:pt>
                <c:pt idx="43">
                  <c:v>762</c:v>
                </c:pt>
                <c:pt idx="44">
                  <c:v>815</c:v>
                </c:pt>
                <c:pt idx="45">
                  <c:v>819</c:v>
                </c:pt>
                <c:pt idx="46">
                  <c:v>800</c:v>
                </c:pt>
                <c:pt idx="47">
                  <c:v>761</c:v>
                </c:pt>
                <c:pt idx="48">
                  <c:v>708</c:v>
                </c:pt>
                <c:pt idx="49">
                  <c:v>674</c:v>
                </c:pt>
                <c:pt idx="50">
                  <c:v>637</c:v>
                </c:pt>
                <c:pt idx="51">
                  <c:v>612</c:v>
                </c:pt>
                <c:pt idx="52">
                  <c:v>613</c:v>
                </c:pt>
                <c:pt idx="53">
                  <c:v>612</c:v>
                </c:pt>
                <c:pt idx="54">
                  <c:v>607</c:v>
                </c:pt>
                <c:pt idx="55">
                  <c:v>605</c:v>
                </c:pt>
                <c:pt idx="56">
                  <c:v>605</c:v>
                </c:pt>
                <c:pt idx="57">
                  <c:v>606</c:v>
                </c:pt>
                <c:pt idx="58">
                  <c:v>607</c:v>
                </c:pt>
                <c:pt idx="59">
                  <c:v>606</c:v>
                </c:pt>
                <c:pt idx="60">
                  <c:v>605</c:v>
                </c:pt>
                <c:pt idx="61">
                  <c:v>606</c:v>
                </c:pt>
                <c:pt idx="62">
                  <c:v>609</c:v>
                </c:pt>
                <c:pt idx="63">
                  <c:v>611</c:v>
                </c:pt>
                <c:pt idx="64">
                  <c:v>619</c:v>
                </c:pt>
                <c:pt idx="65">
                  <c:v>705</c:v>
                </c:pt>
                <c:pt idx="66">
                  <c:v>807</c:v>
                </c:pt>
                <c:pt idx="67">
                  <c:v>923</c:v>
                </c:pt>
                <c:pt idx="68">
                  <c:v>921</c:v>
                </c:pt>
                <c:pt idx="69">
                  <c:v>910</c:v>
                </c:pt>
                <c:pt idx="70">
                  <c:v>926</c:v>
                </c:pt>
                <c:pt idx="71">
                  <c:v>825</c:v>
                </c:pt>
                <c:pt idx="72">
                  <c:v>780</c:v>
                </c:pt>
                <c:pt idx="73">
                  <c:v>719</c:v>
                </c:pt>
                <c:pt idx="74">
                  <c:v>677</c:v>
                </c:pt>
                <c:pt idx="75">
                  <c:v>642</c:v>
                </c:pt>
                <c:pt idx="76">
                  <c:v>613</c:v>
                </c:pt>
                <c:pt idx="77">
                  <c:v>610</c:v>
                </c:pt>
                <c:pt idx="78">
                  <c:v>614</c:v>
                </c:pt>
                <c:pt idx="79">
                  <c:v>614</c:v>
                </c:pt>
                <c:pt idx="80">
                  <c:v>609</c:v>
                </c:pt>
                <c:pt idx="81">
                  <c:v>609</c:v>
                </c:pt>
                <c:pt idx="82">
                  <c:v>607</c:v>
                </c:pt>
                <c:pt idx="83">
                  <c:v>608</c:v>
                </c:pt>
                <c:pt idx="84">
                  <c:v>615</c:v>
                </c:pt>
                <c:pt idx="85">
                  <c:v>610</c:v>
                </c:pt>
                <c:pt idx="86">
                  <c:v>607</c:v>
                </c:pt>
                <c:pt idx="87">
                  <c:v>627</c:v>
                </c:pt>
                <c:pt idx="88">
                  <c:v>919</c:v>
                </c:pt>
                <c:pt idx="89">
                  <c:v>1054</c:v>
                </c:pt>
                <c:pt idx="90">
                  <c:v>1193</c:v>
                </c:pt>
                <c:pt idx="91">
                  <c:v>1496</c:v>
                </c:pt>
                <c:pt idx="92">
                  <c:v>1711</c:v>
                </c:pt>
                <c:pt idx="93">
                  <c:v>1680</c:v>
                </c:pt>
                <c:pt idx="94">
                  <c:v>1616</c:v>
                </c:pt>
                <c:pt idx="95">
                  <c:v>1315</c:v>
                </c:pt>
                <c:pt idx="96">
                  <c:v>1029</c:v>
                </c:pt>
                <c:pt idx="97">
                  <c:v>828</c:v>
                </c:pt>
                <c:pt idx="98">
                  <c:v>807</c:v>
                </c:pt>
                <c:pt idx="99">
                  <c:v>793</c:v>
                </c:pt>
                <c:pt idx="100">
                  <c:v>782</c:v>
                </c:pt>
                <c:pt idx="101">
                  <c:v>790</c:v>
                </c:pt>
                <c:pt idx="102">
                  <c:v>861</c:v>
                </c:pt>
                <c:pt idx="103">
                  <c:v>787</c:v>
                </c:pt>
                <c:pt idx="104">
                  <c:v>732</c:v>
                </c:pt>
                <c:pt idx="105">
                  <c:v>691</c:v>
                </c:pt>
                <c:pt idx="106">
                  <c:v>654</c:v>
                </c:pt>
                <c:pt idx="107">
                  <c:v>689</c:v>
                </c:pt>
                <c:pt idx="108">
                  <c:v>926</c:v>
                </c:pt>
                <c:pt idx="109">
                  <c:v>1010</c:v>
                </c:pt>
                <c:pt idx="110">
                  <c:v>1153</c:v>
                </c:pt>
                <c:pt idx="111">
                  <c:v>1456</c:v>
                </c:pt>
                <c:pt idx="112">
                  <c:v>1675</c:v>
                </c:pt>
                <c:pt idx="113">
                  <c:v>1694</c:v>
                </c:pt>
                <c:pt idx="114">
                  <c:v>1758</c:v>
                </c:pt>
                <c:pt idx="115">
                  <c:v>1754</c:v>
                </c:pt>
                <c:pt idx="116">
                  <c:v>1746</c:v>
                </c:pt>
                <c:pt idx="117">
                  <c:v>1747</c:v>
                </c:pt>
                <c:pt idx="118">
                  <c:v>1669</c:v>
                </c:pt>
                <c:pt idx="119">
                  <c:v>1383</c:v>
                </c:pt>
                <c:pt idx="120">
                  <c:v>1057</c:v>
                </c:pt>
                <c:pt idx="121">
                  <c:v>899</c:v>
                </c:pt>
                <c:pt idx="122">
                  <c:v>783</c:v>
                </c:pt>
                <c:pt idx="123">
                  <c:v>694</c:v>
                </c:pt>
                <c:pt idx="124">
                  <c:v>639</c:v>
                </c:pt>
                <c:pt idx="125">
                  <c:v>680</c:v>
                </c:pt>
                <c:pt idx="126">
                  <c:v>737</c:v>
                </c:pt>
                <c:pt idx="127">
                  <c:v>791</c:v>
                </c:pt>
                <c:pt idx="128">
                  <c:v>807</c:v>
                </c:pt>
                <c:pt idx="129">
                  <c:v>756</c:v>
                </c:pt>
                <c:pt idx="130">
                  <c:v>735</c:v>
                </c:pt>
                <c:pt idx="131">
                  <c:v>757</c:v>
                </c:pt>
                <c:pt idx="132">
                  <c:v>934</c:v>
                </c:pt>
                <c:pt idx="133">
                  <c:v>996</c:v>
                </c:pt>
                <c:pt idx="134">
                  <c:v>1064</c:v>
                </c:pt>
                <c:pt idx="135">
                  <c:v>1114</c:v>
                </c:pt>
                <c:pt idx="136">
                  <c:v>1113</c:v>
                </c:pt>
                <c:pt idx="137">
                  <c:v>941</c:v>
                </c:pt>
                <c:pt idx="138">
                  <c:v>1069</c:v>
                </c:pt>
                <c:pt idx="139">
                  <c:v>1474</c:v>
                </c:pt>
                <c:pt idx="140">
                  <c:v>1702</c:v>
                </c:pt>
                <c:pt idx="141">
                  <c:v>1704</c:v>
                </c:pt>
                <c:pt idx="142">
                  <c:v>1451</c:v>
                </c:pt>
                <c:pt idx="143">
                  <c:v>1151</c:v>
                </c:pt>
                <c:pt idx="144">
                  <c:v>858</c:v>
                </c:pt>
                <c:pt idx="145">
                  <c:v>766</c:v>
                </c:pt>
                <c:pt idx="146">
                  <c:v>725</c:v>
                </c:pt>
                <c:pt idx="147">
                  <c:v>645</c:v>
                </c:pt>
                <c:pt idx="148">
                  <c:v>624</c:v>
                </c:pt>
                <c:pt idx="149">
                  <c:v>638</c:v>
                </c:pt>
                <c:pt idx="150">
                  <c:v>685</c:v>
                </c:pt>
                <c:pt idx="151">
                  <c:v>682</c:v>
                </c:pt>
                <c:pt idx="152">
                  <c:v>652</c:v>
                </c:pt>
                <c:pt idx="153">
                  <c:v>639</c:v>
                </c:pt>
                <c:pt idx="154">
                  <c:v>642</c:v>
                </c:pt>
                <c:pt idx="155">
                  <c:v>646</c:v>
                </c:pt>
                <c:pt idx="156">
                  <c:v>719</c:v>
                </c:pt>
                <c:pt idx="157">
                  <c:v>1032</c:v>
                </c:pt>
                <c:pt idx="158">
                  <c:v>1014</c:v>
                </c:pt>
                <c:pt idx="159">
                  <c:v>924</c:v>
                </c:pt>
                <c:pt idx="160">
                  <c:v>1042</c:v>
                </c:pt>
                <c:pt idx="161">
                  <c:v>1097</c:v>
                </c:pt>
                <c:pt idx="162">
                  <c:v>1360</c:v>
                </c:pt>
                <c:pt idx="163">
                  <c:v>1648</c:v>
                </c:pt>
                <c:pt idx="164">
                  <c:v>1686</c:v>
                </c:pt>
                <c:pt idx="165">
                  <c:v>1658</c:v>
                </c:pt>
                <c:pt idx="166">
                  <c:v>1362</c:v>
                </c:pt>
                <c:pt idx="167">
                  <c:v>1056</c:v>
                </c:pt>
                <c:pt idx="168">
                  <c:v>834</c:v>
                </c:pt>
                <c:pt idx="169">
                  <c:v>797</c:v>
                </c:pt>
                <c:pt idx="170">
                  <c:v>702</c:v>
                </c:pt>
                <c:pt idx="171">
                  <c:v>644</c:v>
                </c:pt>
                <c:pt idx="172">
                  <c:v>638</c:v>
                </c:pt>
                <c:pt idx="173">
                  <c:v>638</c:v>
                </c:pt>
                <c:pt idx="174">
                  <c:v>645</c:v>
                </c:pt>
                <c:pt idx="175">
                  <c:v>631</c:v>
                </c:pt>
                <c:pt idx="176">
                  <c:v>629</c:v>
                </c:pt>
                <c:pt idx="177">
                  <c:v>619</c:v>
                </c:pt>
                <c:pt idx="178">
                  <c:v>604</c:v>
                </c:pt>
                <c:pt idx="179">
                  <c:v>604</c:v>
                </c:pt>
                <c:pt idx="180">
                  <c:v>603</c:v>
                </c:pt>
                <c:pt idx="181">
                  <c:v>630</c:v>
                </c:pt>
                <c:pt idx="182">
                  <c:v>662</c:v>
                </c:pt>
                <c:pt idx="183">
                  <c:v>648</c:v>
                </c:pt>
                <c:pt idx="184">
                  <c:v>720</c:v>
                </c:pt>
                <c:pt idx="185">
                  <c:v>773</c:v>
                </c:pt>
                <c:pt idx="186">
                  <c:v>847</c:v>
                </c:pt>
                <c:pt idx="187">
                  <c:v>1101</c:v>
                </c:pt>
                <c:pt idx="188">
                  <c:v>1304</c:v>
                </c:pt>
                <c:pt idx="189">
                  <c:v>1299</c:v>
                </c:pt>
                <c:pt idx="190">
                  <c:v>1108</c:v>
                </c:pt>
                <c:pt idx="191">
                  <c:v>876</c:v>
                </c:pt>
                <c:pt idx="192">
                  <c:v>847</c:v>
                </c:pt>
                <c:pt idx="193">
                  <c:v>769</c:v>
                </c:pt>
                <c:pt idx="194">
                  <c:v>644</c:v>
                </c:pt>
                <c:pt idx="195">
                  <c:v>627</c:v>
                </c:pt>
                <c:pt idx="196">
                  <c:v>628</c:v>
                </c:pt>
                <c:pt idx="197">
                  <c:v>626</c:v>
                </c:pt>
                <c:pt idx="198">
                  <c:v>615</c:v>
                </c:pt>
                <c:pt idx="199">
                  <c:v>613</c:v>
                </c:pt>
                <c:pt idx="200">
                  <c:v>611</c:v>
                </c:pt>
                <c:pt idx="201">
                  <c:v>612</c:v>
                </c:pt>
                <c:pt idx="202">
                  <c:v>610</c:v>
                </c:pt>
                <c:pt idx="203">
                  <c:v>609</c:v>
                </c:pt>
                <c:pt idx="204">
                  <c:v>614</c:v>
                </c:pt>
                <c:pt idx="205">
                  <c:v>615</c:v>
                </c:pt>
                <c:pt idx="206">
                  <c:v>623</c:v>
                </c:pt>
                <c:pt idx="207">
                  <c:v>626</c:v>
                </c:pt>
                <c:pt idx="208">
                  <c:v>633</c:v>
                </c:pt>
                <c:pt idx="209">
                  <c:v>670</c:v>
                </c:pt>
                <c:pt idx="210">
                  <c:v>740</c:v>
                </c:pt>
                <c:pt idx="211">
                  <c:v>830</c:v>
                </c:pt>
                <c:pt idx="212">
                  <c:v>864</c:v>
                </c:pt>
                <c:pt idx="213">
                  <c:v>878</c:v>
                </c:pt>
                <c:pt idx="214">
                  <c:v>841</c:v>
                </c:pt>
                <c:pt idx="215">
                  <c:v>762</c:v>
                </c:pt>
                <c:pt idx="216">
                  <c:v>658</c:v>
                </c:pt>
                <c:pt idx="217">
                  <c:v>680</c:v>
                </c:pt>
                <c:pt idx="218">
                  <c:v>672</c:v>
                </c:pt>
                <c:pt idx="219">
                  <c:v>686</c:v>
                </c:pt>
                <c:pt idx="220">
                  <c:v>779</c:v>
                </c:pt>
                <c:pt idx="221">
                  <c:v>697</c:v>
                </c:pt>
                <c:pt idx="222">
                  <c:v>625</c:v>
                </c:pt>
                <c:pt idx="223">
                  <c:v>617</c:v>
                </c:pt>
                <c:pt idx="224">
                  <c:v>606</c:v>
                </c:pt>
                <c:pt idx="225">
                  <c:v>606</c:v>
                </c:pt>
                <c:pt idx="226">
                  <c:v>604</c:v>
                </c:pt>
                <c:pt idx="227">
                  <c:v>603</c:v>
                </c:pt>
                <c:pt idx="228">
                  <c:v>602</c:v>
                </c:pt>
                <c:pt idx="229">
                  <c:v>601</c:v>
                </c:pt>
                <c:pt idx="230">
                  <c:v>605</c:v>
                </c:pt>
                <c:pt idx="231">
                  <c:v>608</c:v>
                </c:pt>
                <c:pt idx="232">
                  <c:v>611</c:v>
                </c:pt>
                <c:pt idx="233">
                  <c:v>650</c:v>
                </c:pt>
                <c:pt idx="234">
                  <c:v>722</c:v>
                </c:pt>
                <c:pt idx="235">
                  <c:v>788</c:v>
                </c:pt>
                <c:pt idx="236">
                  <c:v>952</c:v>
                </c:pt>
                <c:pt idx="237">
                  <c:v>1082</c:v>
                </c:pt>
                <c:pt idx="238">
                  <c:v>861</c:v>
                </c:pt>
                <c:pt idx="239">
                  <c:v>761</c:v>
                </c:pt>
                <c:pt idx="240">
                  <c:v>689</c:v>
                </c:pt>
                <c:pt idx="241">
                  <c:v>653</c:v>
                </c:pt>
                <c:pt idx="242">
                  <c:v>619</c:v>
                </c:pt>
                <c:pt idx="243">
                  <c:v>619</c:v>
                </c:pt>
                <c:pt idx="244">
                  <c:v>620</c:v>
                </c:pt>
                <c:pt idx="245">
                  <c:v>634</c:v>
                </c:pt>
                <c:pt idx="246">
                  <c:v>683</c:v>
                </c:pt>
                <c:pt idx="247">
                  <c:v>687</c:v>
                </c:pt>
                <c:pt idx="248">
                  <c:v>641</c:v>
                </c:pt>
                <c:pt idx="249">
                  <c:v>613</c:v>
                </c:pt>
                <c:pt idx="250">
                  <c:v>641</c:v>
                </c:pt>
                <c:pt idx="251">
                  <c:v>777</c:v>
                </c:pt>
                <c:pt idx="252">
                  <c:v>949</c:v>
                </c:pt>
                <c:pt idx="253">
                  <c:v>959</c:v>
                </c:pt>
                <c:pt idx="254">
                  <c:v>961</c:v>
                </c:pt>
                <c:pt idx="255">
                  <c:v>959</c:v>
                </c:pt>
                <c:pt idx="256">
                  <c:v>958</c:v>
                </c:pt>
                <c:pt idx="257">
                  <c:v>1005</c:v>
                </c:pt>
                <c:pt idx="258">
                  <c:v>1066</c:v>
                </c:pt>
                <c:pt idx="259">
                  <c:v>1134</c:v>
                </c:pt>
                <c:pt idx="260">
                  <c:v>1068</c:v>
                </c:pt>
                <c:pt idx="261">
                  <c:v>885</c:v>
                </c:pt>
                <c:pt idx="262">
                  <c:v>838</c:v>
                </c:pt>
                <c:pt idx="263">
                  <c:v>762</c:v>
                </c:pt>
                <c:pt idx="264">
                  <c:v>678</c:v>
                </c:pt>
                <c:pt idx="265">
                  <c:v>628</c:v>
                </c:pt>
                <c:pt idx="266">
                  <c:v>623</c:v>
                </c:pt>
                <c:pt idx="267">
                  <c:v>606</c:v>
                </c:pt>
                <c:pt idx="268">
                  <c:v>649</c:v>
                </c:pt>
                <c:pt idx="269">
                  <c:v>661</c:v>
                </c:pt>
                <c:pt idx="270">
                  <c:v>660</c:v>
                </c:pt>
                <c:pt idx="271">
                  <c:v>692</c:v>
                </c:pt>
                <c:pt idx="272">
                  <c:v>880</c:v>
                </c:pt>
                <c:pt idx="273">
                  <c:v>888</c:v>
                </c:pt>
                <c:pt idx="274">
                  <c:v>888</c:v>
                </c:pt>
                <c:pt idx="275">
                  <c:v>887</c:v>
                </c:pt>
                <c:pt idx="276">
                  <c:v>889</c:v>
                </c:pt>
                <c:pt idx="277">
                  <c:v>889</c:v>
                </c:pt>
                <c:pt idx="278">
                  <c:v>889</c:v>
                </c:pt>
                <c:pt idx="279">
                  <c:v>895</c:v>
                </c:pt>
                <c:pt idx="280">
                  <c:v>901</c:v>
                </c:pt>
                <c:pt idx="281">
                  <c:v>836</c:v>
                </c:pt>
                <c:pt idx="282">
                  <c:v>793</c:v>
                </c:pt>
                <c:pt idx="283">
                  <c:v>856</c:v>
                </c:pt>
                <c:pt idx="284">
                  <c:v>930</c:v>
                </c:pt>
                <c:pt idx="285">
                  <c:v>1019</c:v>
                </c:pt>
                <c:pt idx="286">
                  <c:v>712</c:v>
                </c:pt>
                <c:pt idx="287">
                  <c:v>584</c:v>
                </c:pt>
                <c:pt idx="288">
                  <c:v>575</c:v>
                </c:pt>
                <c:pt idx="289">
                  <c:v>573</c:v>
                </c:pt>
                <c:pt idx="290">
                  <c:v>572</c:v>
                </c:pt>
                <c:pt idx="291">
                  <c:v>637</c:v>
                </c:pt>
                <c:pt idx="292">
                  <c:v>621</c:v>
                </c:pt>
                <c:pt idx="293">
                  <c:v>678</c:v>
                </c:pt>
                <c:pt idx="294">
                  <c:v>658</c:v>
                </c:pt>
                <c:pt idx="295">
                  <c:v>655</c:v>
                </c:pt>
                <c:pt idx="296">
                  <c:v>685</c:v>
                </c:pt>
                <c:pt idx="297">
                  <c:v>878</c:v>
                </c:pt>
                <c:pt idx="298">
                  <c:v>880</c:v>
                </c:pt>
                <c:pt idx="299">
                  <c:v>880</c:v>
                </c:pt>
                <c:pt idx="300">
                  <c:v>880</c:v>
                </c:pt>
                <c:pt idx="301">
                  <c:v>881</c:v>
                </c:pt>
                <c:pt idx="302">
                  <c:v>882</c:v>
                </c:pt>
                <c:pt idx="303">
                  <c:v>885</c:v>
                </c:pt>
                <c:pt idx="304">
                  <c:v>885</c:v>
                </c:pt>
                <c:pt idx="305">
                  <c:v>897</c:v>
                </c:pt>
                <c:pt idx="306">
                  <c:v>995</c:v>
                </c:pt>
                <c:pt idx="307">
                  <c:v>924</c:v>
                </c:pt>
                <c:pt idx="308">
                  <c:v>698</c:v>
                </c:pt>
                <c:pt idx="309">
                  <c:v>612</c:v>
                </c:pt>
                <c:pt idx="310">
                  <c:v>574</c:v>
                </c:pt>
                <c:pt idx="311">
                  <c:v>591</c:v>
                </c:pt>
                <c:pt idx="312">
                  <c:v>613</c:v>
                </c:pt>
                <c:pt idx="313">
                  <c:v>610</c:v>
                </c:pt>
                <c:pt idx="314">
                  <c:v>604</c:v>
                </c:pt>
                <c:pt idx="315">
                  <c:v>606</c:v>
                </c:pt>
                <c:pt idx="316">
                  <c:v>607</c:v>
                </c:pt>
                <c:pt idx="317">
                  <c:v>606</c:v>
                </c:pt>
                <c:pt idx="318">
                  <c:v>604</c:v>
                </c:pt>
                <c:pt idx="319">
                  <c:v>601</c:v>
                </c:pt>
                <c:pt idx="320">
                  <c:v>602</c:v>
                </c:pt>
                <c:pt idx="321">
                  <c:v>610</c:v>
                </c:pt>
                <c:pt idx="322">
                  <c:v>612</c:v>
                </c:pt>
                <c:pt idx="323">
                  <c:v>611</c:v>
                </c:pt>
                <c:pt idx="324">
                  <c:v>612</c:v>
                </c:pt>
                <c:pt idx="325">
                  <c:v>613</c:v>
                </c:pt>
                <c:pt idx="326">
                  <c:v>618</c:v>
                </c:pt>
                <c:pt idx="327">
                  <c:v>624</c:v>
                </c:pt>
                <c:pt idx="328">
                  <c:v>625</c:v>
                </c:pt>
                <c:pt idx="329">
                  <c:v>633</c:v>
                </c:pt>
                <c:pt idx="330">
                  <c:v>684</c:v>
                </c:pt>
                <c:pt idx="331">
                  <c:v>758</c:v>
                </c:pt>
                <c:pt idx="332">
                  <c:v>821</c:v>
                </c:pt>
                <c:pt idx="333">
                  <c:v>835</c:v>
                </c:pt>
                <c:pt idx="334">
                  <c:v>789</c:v>
                </c:pt>
                <c:pt idx="335">
                  <c:v>726</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H$3:$H$362</c:f>
              <c:numCache>
                <c:formatCode>#,##0</c:formatCode>
                <c:ptCount val="360"/>
                <c:pt idx="0">
                  <c:v>7862</c:v>
                </c:pt>
                <c:pt idx="1">
                  <c:v>7770</c:v>
                </c:pt>
                <c:pt idx="2">
                  <c:v>7676</c:v>
                </c:pt>
                <c:pt idx="3">
                  <c:v>7074</c:v>
                </c:pt>
                <c:pt idx="4">
                  <c:v>7269</c:v>
                </c:pt>
                <c:pt idx="5">
                  <c:v>7949</c:v>
                </c:pt>
                <c:pt idx="6">
                  <c:v>7504</c:v>
                </c:pt>
                <c:pt idx="7">
                  <c:v>6751</c:v>
                </c:pt>
                <c:pt idx="8">
                  <c:v>6319</c:v>
                </c:pt>
                <c:pt idx="9">
                  <c:v>6768</c:v>
                </c:pt>
                <c:pt idx="10">
                  <c:v>6911</c:v>
                </c:pt>
                <c:pt idx="11">
                  <c:v>6359</c:v>
                </c:pt>
                <c:pt idx="12">
                  <c:v>6490</c:v>
                </c:pt>
                <c:pt idx="13">
                  <c:v>6656</c:v>
                </c:pt>
                <c:pt idx="14">
                  <c:v>6664</c:v>
                </c:pt>
                <c:pt idx="15">
                  <c:v>7134</c:v>
                </c:pt>
                <c:pt idx="16">
                  <c:v>8951</c:v>
                </c:pt>
                <c:pt idx="17">
                  <c:v>9364</c:v>
                </c:pt>
                <c:pt idx="18">
                  <c:v>11416</c:v>
                </c:pt>
                <c:pt idx="19">
                  <c:v>12051</c:v>
                </c:pt>
                <c:pt idx="20">
                  <c:v>11774</c:v>
                </c:pt>
                <c:pt idx="21">
                  <c:v>11110</c:v>
                </c:pt>
                <c:pt idx="22">
                  <c:v>10513</c:v>
                </c:pt>
                <c:pt idx="23">
                  <c:v>10051</c:v>
                </c:pt>
                <c:pt idx="24">
                  <c:v>9355</c:v>
                </c:pt>
                <c:pt idx="25">
                  <c:v>9048</c:v>
                </c:pt>
                <c:pt idx="26">
                  <c:v>8143</c:v>
                </c:pt>
                <c:pt idx="27">
                  <c:v>8083</c:v>
                </c:pt>
                <c:pt idx="28">
                  <c:v>8012</c:v>
                </c:pt>
                <c:pt idx="29">
                  <c:v>7764</c:v>
                </c:pt>
                <c:pt idx="30">
                  <c:v>6213</c:v>
                </c:pt>
                <c:pt idx="31">
                  <c:v>5008</c:v>
                </c:pt>
                <c:pt idx="32">
                  <c:v>4931</c:v>
                </c:pt>
                <c:pt idx="33">
                  <c:v>5362</c:v>
                </c:pt>
                <c:pt idx="34">
                  <c:v>5230</c:v>
                </c:pt>
                <c:pt idx="35">
                  <c:v>5178</c:v>
                </c:pt>
                <c:pt idx="36">
                  <c:v>5146</c:v>
                </c:pt>
                <c:pt idx="37">
                  <c:v>5279</c:v>
                </c:pt>
                <c:pt idx="38">
                  <c:v>5501</c:v>
                </c:pt>
                <c:pt idx="39">
                  <c:v>6193</c:v>
                </c:pt>
                <c:pt idx="40">
                  <c:v>7118</c:v>
                </c:pt>
                <c:pt idx="41">
                  <c:v>7625</c:v>
                </c:pt>
                <c:pt idx="42">
                  <c:v>8021</c:v>
                </c:pt>
                <c:pt idx="43">
                  <c:v>9657</c:v>
                </c:pt>
                <c:pt idx="44">
                  <c:v>9588</c:v>
                </c:pt>
                <c:pt idx="45">
                  <c:v>9350</c:v>
                </c:pt>
                <c:pt idx="46">
                  <c:v>8606</c:v>
                </c:pt>
                <c:pt idx="47">
                  <c:v>8084</c:v>
                </c:pt>
                <c:pt idx="48">
                  <c:v>7647</c:v>
                </c:pt>
                <c:pt idx="49">
                  <c:v>7001</c:v>
                </c:pt>
                <c:pt idx="50">
                  <c:v>6975</c:v>
                </c:pt>
                <c:pt idx="51">
                  <c:v>6890</c:v>
                </c:pt>
                <c:pt idx="52">
                  <c:v>6864</c:v>
                </c:pt>
                <c:pt idx="53">
                  <c:v>6177</c:v>
                </c:pt>
                <c:pt idx="54">
                  <c:v>5521</c:v>
                </c:pt>
                <c:pt idx="55">
                  <c:v>4792</c:v>
                </c:pt>
                <c:pt idx="56">
                  <c:v>4804</c:v>
                </c:pt>
                <c:pt idx="57">
                  <c:v>4689</c:v>
                </c:pt>
                <c:pt idx="58">
                  <c:v>4867</c:v>
                </c:pt>
                <c:pt idx="59">
                  <c:v>4678</c:v>
                </c:pt>
                <c:pt idx="60">
                  <c:v>4665</c:v>
                </c:pt>
                <c:pt idx="61">
                  <c:v>5053</c:v>
                </c:pt>
                <c:pt idx="62">
                  <c:v>5410</c:v>
                </c:pt>
                <c:pt idx="63">
                  <c:v>6041</c:v>
                </c:pt>
                <c:pt idx="64">
                  <c:v>7014</c:v>
                </c:pt>
                <c:pt idx="65">
                  <c:v>7968</c:v>
                </c:pt>
                <c:pt idx="66">
                  <c:v>10807</c:v>
                </c:pt>
                <c:pt idx="67">
                  <c:v>11385</c:v>
                </c:pt>
                <c:pt idx="68">
                  <c:v>11286</c:v>
                </c:pt>
                <c:pt idx="69">
                  <c:v>11140</c:v>
                </c:pt>
                <c:pt idx="70">
                  <c:v>9953</c:v>
                </c:pt>
                <c:pt idx="71">
                  <c:v>9664</c:v>
                </c:pt>
                <c:pt idx="72">
                  <c:v>8412</c:v>
                </c:pt>
                <c:pt idx="73">
                  <c:v>8075</c:v>
                </c:pt>
                <c:pt idx="74">
                  <c:v>7902</c:v>
                </c:pt>
                <c:pt idx="75">
                  <c:v>7874</c:v>
                </c:pt>
                <c:pt idx="76">
                  <c:v>8055</c:v>
                </c:pt>
                <c:pt idx="77">
                  <c:v>7802</c:v>
                </c:pt>
                <c:pt idx="78">
                  <c:v>7341</c:v>
                </c:pt>
                <c:pt idx="79">
                  <c:v>6000</c:v>
                </c:pt>
                <c:pt idx="80">
                  <c:v>6003</c:v>
                </c:pt>
                <c:pt idx="81">
                  <c:v>6233</c:v>
                </c:pt>
                <c:pt idx="82">
                  <c:v>6591</c:v>
                </c:pt>
                <c:pt idx="83">
                  <c:v>6530</c:v>
                </c:pt>
                <c:pt idx="84">
                  <c:v>7460</c:v>
                </c:pt>
                <c:pt idx="85">
                  <c:v>8402</c:v>
                </c:pt>
                <c:pt idx="86">
                  <c:v>10081</c:v>
                </c:pt>
                <c:pt idx="87">
                  <c:v>12281</c:v>
                </c:pt>
                <c:pt idx="88">
                  <c:v>13210</c:v>
                </c:pt>
                <c:pt idx="89">
                  <c:v>14120</c:v>
                </c:pt>
                <c:pt idx="90">
                  <c:v>16816</c:v>
                </c:pt>
                <c:pt idx="91">
                  <c:v>17569</c:v>
                </c:pt>
                <c:pt idx="92">
                  <c:v>16118</c:v>
                </c:pt>
                <c:pt idx="93">
                  <c:v>14581</c:v>
                </c:pt>
                <c:pt idx="94">
                  <c:v>13088</c:v>
                </c:pt>
                <c:pt idx="95">
                  <c:v>11684</c:v>
                </c:pt>
                <c:pt idx="96">
                  <c:v>11882</c:v>
                </c:pt>
                <c:pt idx="97">
                  <c:v>10783</c:v>
                </c:pt>
                <c:pt idx="98">
                  <c:v>10793</c:v>
                </c:pt>
                <c:pt idx="99">
                  <c:v>10641</c:v>
                </c:pt>
                <c:pt idx="100">
                  <c:v>11159</c:v>
                </c:pt>
                <c:pt idx="101">
                  <c:v>11772</c:v>
                </c:pt>
                <c:pt idx="102">
                  <c:v>10549</c:v>
                </c:pt>
                <c:pt idx="103">
                  <c:v>9867</c:v>
                </c:pt>
                <c:pt idx="104">
                  <c:v>10576</c:v>
                </c:pt>
                <c:pt idx="105">
                  <c:v>10353</c:v>
                </c:pt>
                <c:pt idx="106">
                  <c:v>11071</c:v>
                </c:pt>
                <c:pt idx="107">
                  <c:v>11557</c:v>
                </c:pt>
                <c:pt idx="108">
                  <c:v>12737</c:v>
                </c:pt>
                <c:pt idx="109">
                  <c:v>13978</c:v>
                </c:pt>
                <c:pt idx="110">
                  <c:v>16300</c:v>
                </c:pt>
                <c:pt idx="111">
                  <c:v>17384</c:v>
                </c:pt>
                <c:pt idx="112">
                  <c:v>18244</c:v>
                </c:pt>
                <c:pt idx="113">
                  <c:v>20017</c:v>
                </c:pt>
                <c:pt idx="114">
                  <c:v>22737</c:v>
                </c:pt>
                <c:pt idx="115">
                  <c:v>22278</c:v>
                </c:pt>
                <c:pt idx="116">
                  <c:v>21129</c:v>
                </c:pt>
                <c:pt idx="117">
                  <c:v>17656</c:v>
                </c:pt>
                <c:pt idx="118">
                  <c:v>15541</c:v>
                </c:pt>
                <c:pt idx="119">
                  <c:v>13706</c:v>
                </c:pt>
                <c:pt idx="120">
                  <c:v>11765</c:v>
                </c:pt>
                <c:pt idx="121">
                  <c:v>11403</c:v>
                </c:pt>
                <c:pt idx="122">
                  <c:v>11276</c:v>
                </c:pt>
                <c:pt idx="123">
                  <c:v>11160</c:v>
                </c:pt>
                <c:pt idx="124">
                  <c:v>11232</c:v>
                </c:pt>
                <c:pt idx="125">
                  <c:v>11606</c:v>
                </c:pt>
                <c:pt idx="126">
                  <c:v>11745</c:v>
                </c:pt>
                <c:pt idx="127">
                  <c:v>11042</c:v>
                </c:pt>
                <c:pt idx="128">
                  <c:v>11222</c:v>
                </c:pt>
                <c:pt idx="129">
                  <c:v>10223</c:v>
                </c:pt>
                <c:pt idx="130">
                  <c:v>10607</c:v>
                </c:pt>
                <c:pt idx="131">
                  <c:v>11065</c:v>
                </c:pt>
                <c:pt idx="132">
                  <c:v>11988</c:v>
                </c:pt>
                <c:pt idx="133">
                  <c:v>13078</c:v>
                </c:pt>
                <c:pt idx="134">
                  <c:v>14620</c:v>
                </c:pt>
                <c:pt idx="135">
                  <c:v>15549</c:v>
                </c:pt>
                <c:pt idx="136">
                  <c:v>16812</c:v>
                </c:pt>
                <c:pt idx="137">
                  <c:v>18854</c:v>
                </c:pt>
                <c:pt idx="138">
                  <c:v>21311</c:v>
                </c:pt>
                <c:pt idx="139">
                  <c:v>21588</c:v>
                </c:pt>
                <c:pt idx="140">
                  <c:v>20304</c:v>
                </c:pt>
                <c:pt idx="141">
                  <c:v>17416</c:v>
                </c:pt>
                <c:pt idx="142">
                  <c:v>14402</c:v>
                </c:pt>
                <c:pt idx="143">
                  <c:v>12316</c:v>
                </c:pt>
                <c:pt idx="144">
                  <c:v>10426</c:v>
                </c:pt>
                <c:pt idx="145">
                  <c:v>9440</c:v>
                </c:pt>
                <c:pt idx="146">
                  <c:v>8452</c:v>
                </c:pt>
                <c:pt idx="147">
                  <c:v>8096</c:v>
                </c:pt>
                <c:pt idx="148">
                  <c:v>9080</c:v>
                </c:pt>
                <c:pt idx="149">
                  <c:v>10399</c:v>
                </c:pt>
                <c:pt idx="150">
                  <c:v>10496</c:v>
                </c:pt>
                <c:pt idx="151">
                  <c:v>10365</c:v>
                </c:pt>
                <c:pt idx="152">
                  <c:v>10124</c:v>
                </c:pt>
                <c:pt idx="153">
                  <c:v>9989</c:v>
                </c:pt>
                <c:pt idx="154">
                  <c:v>10477</c:v>
                </c:pt>
                <c:pt idx="155">
                  <c:v>11289</c:v>
                </c:pt>
                <c:pt idx="156">
                  <c:v>11249</c:v>
                </c:pt>
                <c:pt idx="157">
                  <c:v>12012</c:v>
                </c:pt>
                <c:pt idx="158">
                  <c:v>13560</c:v>
                </c:pt>
                <c:pt idx="159">
                  <c:v>14954</c:v>
                </c:pt>
                <c:pt idx="160">
                  <c:v>16081</c:v>
                </c:pt>
                <c:pt idx="161">
                  <c:v>17502</c:v>
                </c:pt>
                <c:pt idx="162">
                  <c:v>19829</c:v>
                </c:pt>
                <c:pt idx="163">
                  <c:v>19376</c:v>
                </c:pt>
                <c:pt idx="164">
                  <c:v>19060</c:v>
                </c:pt>
                <c:pt idx="165">
                  <c:v>16915</c:v>
                </c:pt>
                <c:pt idx="166">
                  <c:v>14492</c:v>
                </c:pt>
                <c:pt idx="167">
                  <c:v>12687</c:v>
                </c:pt>
                <c:pt idx="168">
                  <c:v>10587</c:v>
                </c:pt>
                <c:pt idx="169">
                  <c:v>9355</c:v>
                </c:pt>
                <c:pt idx="170">
                  <c:v>9072</c:v>
                </c:pt>
                <c:pt idx="171">
                  <c:v>8767</c:v>
                </c:pt>
                <c:pt idx="172">
                  <c:v>9412</c:v>
                </c:pt>
                <c:pt idx="173">
                  <c:v>9965</c:v>
                </c:pt>
                <c:pt idx="174">
                  <c:v>9944</c:v>
                </c:pt>
                <c:pt idx="175">
                  <c:v>8935</c:v>
                </c:pt>
                <c:pt idx="176">
                  <c:v>9216</c:v>
                </c:pt>
                <c:pt idx="177">
                  <c:v>9233</c:v>
                </c:pt>
                <c:pt idx="178">
                  <c:v>9080</c:v>
                </c:pt>
                <c:pt idx="179">
                  <c:v>8782</c:v>
                </c:pt>
                <c:pt idx="180">
                  <c:v>8900</c:v>
                </c:pt>
                <c:pt idx="181">
                  <c:v>9499</c:v>
                </c:pt>
                <c:pt idx="182">
                  <c:v>9836</c:v>
                </c:pt>
                <c:pt idx="183">
                  <c:v>10833</c:v>
                </c:pt>
                <c:pt idx="184">
                  <c:v>12263</c:v>
                </c:pt>
                <c:pt idx="185">
                  <c:v>13703</c:v>
                </c:pt>
                <c:pt idx="186">
                  <c:v>15626</c:v>
                </c:pt>
                <c:pt idx="187">
                  <c:v>16197</c:v>
                </c:pt>
                <c:pt idx="188">
                  <c:v>15419</c:v>
                </c:pt>
                <c:pt idx="189">
                  <c:v>14484</c:v>
                </c:pt>
                <c:pt idx="190">
                  <c:v>12490</c:v>
                </c:pt>
                <c:pt idx="191">
                  <c:v>10900</c:v>
                </c:pt>
                <c:pt idx="192">
                  <c:v>8804</c:v>
                </c:pt>
                <c:pt idx="193">
                  <c:v>8052</c:v>
                </c:pt>
                <c:pt idx="194">
                  <c:v>7419</c:v>
                </c:pt>
                <c:pt idx="195">
                  <c:v>7093</c:v>
                </c:pt>
                <c:pt idx="196">
                  <c:v>6856</c:v>
                </c:pt>
                <c:pt idx="197">
                  <c:v>6965</c:v>
                </c:pt>
                <c:pt idx="198">
                  <c:v>5602</c:v>
                </c:pt>
                <c:pt idx="199">
                  <c:v>4986</c:v>
                </c:pt>
                <c:pt idx="200">
                  <c:v>4634</c:v>
                </c:pt>
                <c:pt idx="201">
                  <c:v>4600</c:v>
                </c:pt>
                <c:pt idx="202">
                  <c:v>4579</c:v>
                </c:pt>
                <c:pt idx="203">
                  <c:v>4731</c:v>
                </c:pt>
                <c:pt idx="204">
                  <c:v>4979</c:v>
                </c:pt>
                <c:pt idx="205">
                  <c:v>5132</c:v>
                </c:pt>
                <c:pt idx="206">
                  <c:v>5658</c:v>
                </c:pt>
                <c:pt idx="207">
                  <c:v>7577</c:v>
                </c:pt>
                <c:pt idx="208">
                  <c:v>8573</c:v>
                </c:pt>
                <c:pt idx="209">
                  <c:v>10091</c:v>
                </c:pt>
                <c:pt idx="210">
                  <c:v>12706</c:v>
                </c:pt>
                <c:pt idx="211">
                  <c:v>13660</c:v>
                </c:pt>
                <c:pt idx="212">
                  <c:v>13343</c:v>
                </c:pt>
                <c:pt idx="213">
                  <c:v>12637</c:v>
                </c:pt>
                <c:pt idx="214">
                  <c:v>11461</c:v>
                </c:pt>
                <c:pt idx="215">
                  <c:v>9580</c:v>
                </c:pt>
                <c:pt idx="216">
                  <c:v>8064</c:v>
                </c:pt>
                <c:pt idx="217">
                  <c:v>6771</c:v>
                </c:pt>
                <c:pt idx="218">
                  <c:v>5605</c:v>
                </c:pt>
                <c:pt idx="219">
                  <c:v>5256</c:v>
                </c:pt>
                <c:pt idx="220">
                  <c:v>5589</c:v>
                </c:pt>
                <c:pt idx="221">
                  <c:v>4612</c:v>
                </c:pt>
                <c:pt idx="222">
                  <c:v>4261</c:v>
                </c:pt>
                <c:pt idx="223">
                  <c:v>4866</c:v>
                </c:pt>
                <c:pt idx="224">
                  <c:v>4503</c:v>
                </c:pt>
                <c:pt idx="225">
                  <c:v>4469</c:v>
                </c:pt>
                <c:pt idx="226">
                  <c:v>4507</c:v>
                </c:pt>
                <c:pt idx="227">
                  <c:v>4166</c:v>
                </c:pt>
                <c:pt idx="228">
                  <c:v>4161</c:v>
                </c:pt>
                <c:pt idx="229">
                  <c:v>4477</c:v>
                </c:pt>
                <c:pt idx="230">
                  <c:v>4230</c:v>
                </c:pt>
                <c:pt idx="231">
                  <c:v>5644</c:v>
                </c:pt>
                <c:pt idx="232">
                  <c:v>6436</c:v>
                </c:pt>
                <c:pt idx="233">
                  <c:v>7455</c:v>
                </c:pt>
                <c:pt idx="234">
                  <c:v>9821</c:v>
                </c:pt>
                <c:pt idx="235">
                  <c:v>10817</c:v>
                </c:pt>
                <c:pt idx="236">
                  <c:v>10621</c:v>
                </c:pt>
                <c:pt idx="237">
                  <c:v>10162</c:v>
                </c:pt>
                <c:pt idx="238">
                  <c:v>9040</c:v>
                </c:pt>
                <c:pt idx="239">
                  <c:v>7527</c:v>
                </c:pt>
                <c:pt idx="240">
                  <c:v>6413</c:v>
                </c:pt>
                <c:pt idx="241">
                  <c:v>6557</c:v>
                </c:pt>
                <c:pt idx="242">
                  <c:v>6672</c:v>
                </c:pt>
                <c:pt idx="243">
                  <c:v>6349</c:v>
                </c:pt>
                <c:pt idx="244">
                  <c:v>7058</c:v>
                </c:pt>
                <c:pt idx="245">
                  <c:v>7352</c:v>
                </c:pt>
                <c:pt idx="246">
                  <c:v>7399</c:v>
                </c:pt>
                <c:pt idx="247">
                  <c:v>8148</c:v>
                </c:pt>
                <c:pt idx="248">
                  <c:v>7408</c:v>
                </c:pt>
                <c:pt idx="249">
                  <c:v>7828</c:v>
                </c:pt>
                <c:pt idx="250">
                  <c:v>8131</c:v>
                </c:pt>
                <c:pt idx="251">
                  <c:v>7802</c:v>
                </c:pt>
                <c:pt idx="252">
                  <c:v>7249</c:v>
                </c:pt>
                <c:pt idx="253">
                  <c:v>6518</c:v>
                </c:pt>
                <c:pt idx="254">
                  <c:v>6334</c:v>
                </c:pt>
                <c:pt idx="255">
                  <c:v>7465</c:v>
                </c:pt>
                <c:pt idx="256">
                  <c:v>7904</c:v>
                </c:pt>
                <c:pt idx="257">
                  <c:v>8716</c:v>
                </c:pt>
                <c:pt idx="258">
                  <c:v>9035</c:v>
                </c:pt>
                <c:pt idx="259">
                  <c:v>10324</c:v>
                </c:pt>
                <c:pt idx="260">
                  <c:v>10628</c:v>
                </c:pt>
                <c:pt idx="261">
                  <c:v>10418</c:v>
                </c:pt>
                <c:pt idx="262">
                  <c:v>9665</c:v>
                </c:pt>
                <c:pt idx="263">
                  <c:v>7954</c:v>
                </c:pt>
                <c:pt idx="264">
                  <c:v>7159</c:v>
                </c:pt>
                <c:pt idx="265">
                  <c:v>6686</c:v>
                </c:pt>
                <c:pt idx="266">
                  <c:v>5625</c:v>
                </c:pt>
                <c:pt idx="267">
                  <c:v>5776</c:v>
                </c:pt>
                <c:pt idx="268">
                  <c:v>6359</c:v>
                </c:pt>
                <c:pt idx="269">
                  <c:v>6459</c:v>
                </c:pt>
                <c:pt idx="270">
                  <c:v>5806</c:v>
                </c:pt>
                <c:pt idx="271">
                  <c:v>5502</c:v>
                </c:pt>
                <c:pt idx="272">
                  <c:v>5968</c:v>
                </c:pt>
                <c:pt idx="273">
                  <c:v>5869</c:v>
                </c:pt>
                <c:pt idx="274">
                  <c:v>5791</c:v>
                </c:pt>
                <c:pt idx="275">
                  <c:v>6114</c:v>
                </c:pt>
                <c:pt idx="276">
                  <c:v>5453</c:v>
                </c:pt>
                <c:pt idx="277">
                  <c:v>5428</c:v>
                </c:pt>
                <c:pt idx="278">
                  <c:v>5844</c:v>
                </c:pt>
                <c:pt idx="279">
                  <c:v>6145</c:v>
                </c:pt>
                <c:pt idx="280">
                  <c:v>6637</c:v>
                </c:pt>
                <c:pt idx="281">
                  <c:v>7701</c:v>
                </c:pt>
                <c:pt idx="282">
                  <c:v>8801</c:v>
                </c:pt>
                <c:pt idx="283">
                  <c:v>9813</c:v>
                </c:pt>
                <c:pt idx="284">
                  <c:v>10846</c:v>
                </c:pt>
                <c:pt idx="285">
                  <c:v>9735</c:v>
                </c:pt>
                <c:pt idx="286">
                  <c:v>8573</c:v>
                </c:pt>
                <c:pt idx="287">
                  <c:v>8151</c:v>
                </c:pt>
                <c:pt idx="288">
                  <c:v>7632</c:v>
                </c:pt>
                <c:pt idx="289">
                  <c:v>6803</c:v>
                </c:pt>
                <c:pt idx="290">
                  <c:v>6773</c:v>
                </c:pt>
                <c:pt idx="291">
                  <c:v>6690</c:v>
                </c:pt>
                <c:pt idx="292">
                  <c:v>6870</c:v>
                </c:pt>
                <c:pt idx="293">
                  <c:v>7100</c:v>
                </c:pt>
                <c:pt idx="294">
                  <c:v>6928</c:v>
                </c:pt>
                <c:pt idx="295">
                  <c:v>5995</c:v>
                </c:pt>
                <c:pt idx="296">
                  <c:v>5504</c:v>
                </c:pt>
                <c:pt idx="297">
                  <c:v>5381</c:v>
                </c:pt>
                <c:pt idx="298">
                  <c:v>5320</c:v>
                </c:pt>
                <c:pt idx="299">
                  <c:v>5410</c:v>
                </c:pt>
                <c:pt idx="300">
                  <c:v>5500</c:v>
                </c:pt>
                <c:pt idx="301">
                  <c:v>5247</c:v>
                </c:pt>
                <c:pt idx="302">
                  <c:v>5319</c:v>
                </c:pt>
                <c:pt idx="303">
                  <c:v>6172</c:v>
                </c:pt>
                <c:pt idx="304">
                  <c:v>6374</c:v>
                </c:pt>
                <c:pt idx="305">
                  <c:v>7440</c:v>
                </c:pt>
                <c:pt idx="306">
                  <c:v>8160</c:v>
                </c:pt>
                <c:pt idx="307">
                  <c:v>9398</c:v>
                </c:pt>
                <c:pt idx="308">
                  <c:v>10095</c:v>
                </c:pt>
                <c:pt idx="309">
                  <c:v>9516</c:v>
                </c:pt>
                <c:pt idx="310">
                  <c:v>8296</c:v>
                </c:pt>
                <c:pt idx="311">
                  <c:v>7093</c:v>
                </c:pt>
                <c:pt idx="312">
                  <c:v>5646</c:v>
                </c:pt>
                <c:pt idx="313">
                  <c:v>4802</c:v>
                </c:pt>
                <c:pt idx="314">
                  <c:v>5005</c:v>
                </c:pt>
                <c:pt idx="315">
                  <c:v>4826</c:v>
                </c:pt>
                <c:pt idx="316">
                  <c:v>5186</c:v>
                </c:pt>
                <c:pt idx="317">
                  <c:v>5134</c:v>
                </c:pt>
                <c:pt idx="318">
                  <c:v>4876</c:v>
                </c:pt>
                <c:pt idx="319">
                  <c:v>5101</c:v>
                </c:pt>
                <c:pt idx="320">
                  <c:v>4871</c:v>
                </c:pt>
                <c:pt idx="321">
                  <c:v>5105</c:v>
                </c:pt>
                <c:pt idx="322">
                  <c:v>4925</c:v>
                </c:pt>
                <c:pt idx="323">
                  <c:v>4947</c:v>
                </c:pt>
                <c:pt idx="324">
                  <c:v>4890</c:v>
                </c:pt>
                <c:pt idx="325">
                  <c:v>4988</c:v>
                </c:pt>
                <c:pt idx="326">
                  <c:v>4914</c:v>
                </c:pt>
                <c:pt idx="327">
                  <c:v>5253</c:v>
                </c:pt>
                <c:pt idx="328">
                  <c:v>5322</c:v>
                </c:pt>
                <c:pt idx="329">
                  <c:v>6091</c:v>
                </c:pt>
                <c:pt idx="330">
                  <c:v>7509</c:v>
                </c:pt>
                <c:pt idx="331">
                  <c:v>8375</c:v>
                </c:pt>
                <c:pt idx="332">
                  <c:v>8557</c:v>
                </c:pt>
                <c:pt idx="333">
                  <c:v>7774</c:v>
                </c:pt>
                <c:pt idx="334">
                  <c:v>7382</c:v>
                </c:pt>
                <c:pt idx="335">
                  <c:v>6721</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J$3:$J$362</c:f>
              <c:numCache>
                <c:formatCode>#,##0</c:formatCode>
                <c:ptCount val="360"/>
                <c:pt idx="0">
                  <c:v>87</c:v>
                </c:pt>
                <c:pt idx="1">
                  <c:v>88</c:v>
                </c:pt>
                <c:pt idx="2">
                  <c:v>88</c:v>
                </c:pt>
                <c:pt idx="3">
                  <c:v>87</c:v>
                </c:pt>
                <c:pt idx="4">
                  <c:v>87</c:v>
                </c:pt>
                <c:pt idx="5">
                  <c:v>88</c:v>
                </c:pt>
                <c:pt idx="6">
                  <c:v>87</c:v>
                </c:pt>
                <c:pt idx="7">
                  <c:v>87</c:v>
                </c:pt>
                <c:pt idx="8">
                  <c:v>87</c:v>
                </c:pt>
                <c:pt idx="9">
                  <c:v>87</c:v>
                </c:pt>
                <c:pt idx="10">
                  <c:v>87</c:v>
                </c:pt>
                <c:pt idx="11">
                  <c:v>41</c:v>
                </c:pt>
                <c:pt idx="12">
                  <c:v>40</c:v>
                </c:pt>
                <c:pt idx="13">
                  <c:v>41</c:v>
                </c:pt>
                <c:pt idx="14">
                  <c:v>39</c:v>
                </c:pt>
                <c:pt idx="15">
                  <c:v>39</c:v>
                </c:pt>
                <c:pt idx="16">
                  <c:v>39</c:v>
                </c:pt>
                <c:pt idx="17">
                  <c:v>38</c:v>
                </c:pt>
                <c:pt idx="18">
                  <c:v>39</c:v>
                </c:pt>
                <c:pt idx="19">
                  <c:v>39</c:v>
                </c:pt>
                <c:pt idx="20">
                  <c:v>39</c:v>
                </c:pt>
                <c:pt idx="21">
                  <c:v>40</c:v>
                </c:pt>
                <c:pt idx="22">
                  <c:v>41</c:v>
                </c:pt>
                <c:pt idx="23">
                  <c:v>40</c:v>
                </c:pt>
                <c:pt idx="24">
                  <c:v>40</c:v>
                </c:pt>
                <c:pt idx="25">
                  <c:v>41</c:v>
                </c:pt>
                <c:pt idx="26">
                  <c:v>40</c:v>
                </c:pt>
                <c:pt idx="27">
                  <c:v>40</c:v>
                </c:pt>
                <c:pt idx="28">
                  <c:v>41</c:v>
                </c:pt>
                <c:pt idx="29">
                  <c:v>41</c:v>
                </c:pt>
                <c:pt idx="30">
                  <c:v>41</c:v>
                </c:pt>
                <c:pt idx="31">
                  <c:v>42</c:v>
                </c:pt>
                <c:pt idx="32">
                  <c:v>41</c:v>
                </c:pt>
                <c:pt idx="33">
                  <c:v>41</c:v>
                </c:pt>
                <c:pt idx="34">
                  <c:v>39</c:v>
                </c:pt>
                <c:pt idx="35">
                  <c:v>40</c:v>
                </c:pt>
                <c:pt idx="36">
                  <c:v>40</c:v>
                </c:pt>
                <c:pt idx="37">
                  <c:v>40</c:v>
                </c:pt>
                <c:pt idx="38">
                  <c:v>39</c:v>
                </c:pt>
                <c:pt idx="39">
                  <c:v>39</c:v>
                </c:pt>
                <c:pt idx="40">
                  <c:v>39</c:v>
                </c:pt>
                <c:pt idx="41">
                  <c:v>39</c:v>
                </c:pt>
                <c:pt idx="42">
                  <c:v>38</c:v>
                </c:pt>
                <c:pt idx="43">
                  <c:v>38</c:v>
                </c:pt>
                <c:pt idx="44">
                  <c:v>37</c:v>
                </c:pt>
                <c:pt idx="45">
                  <c:v>48</c:v>
                </c:pt>
                <c:pt idx="46">
                  <c:v>75</c:v>
                </c:pt>
                <c:pt idx="47">
                  <c:v>88</c:v>
                </c:pt>
                <c:pt idx="48">
                  <c:v>88</c:v>
                </c:pt>
                <c:pt idx="49">
                  <c:v>87</c:v>
                </c:pt>
                <c:pt idx="50">
                  <c:v>83</c:v>
                </c:pt>
                <c:pt idx="51">
                  <c:v>82</c:v>
                </c:pt>
                <c:pt idx="52">
                  <c:v>83</c:v>
                </c:pt>
                <c:pt idx="53">
                  <c:v>83</c:v>
                </c:pt>
                <c:pt idx="54">
                  <c:v>83</c:v>
                </c:pt>
                <c:pt idx="55">
                  <c:v>83</c:v>
                </c:pt>
                <c:pt idx="56">
                  <c:v>83</c:v>
                </c:pt>
                <c:pt idx="57">
                  <c:v>74</c:v>
                </c:pt>
                <c:pt idx="58">
                  <c:v>83</c:v>
                </c:pt>
                <c:pt idx="59">
                  <c:v>83</c:v>
                </c:pt>
                <c:pt idx="60">
                  <c:v>82</c:v>
                </c:pt>
                <c:pt idx="61">
                  <c:v>82</c:v>
                </c:pt>
                <c:pt idx="62">
                  <c:v>82</c:v>
                </c:pt>
                <c:pt idx="63">
                  <c:v>81</c:v>
                </c:pt>
                <c:pt idx="64">
                  <c:v>82</c:v>
                </c:pt>
                <c:pt idx="65">
                  <c:v>81</c:v>
                </c:pt>
                <c:pt idx="66">
                  <c:v>81</c:v>
                </c:pt>
                <c:pt idx="67">
                  <c:v>82</c:v>
                </c:pt>
                <c:pt idx="68">
                  <c:v>81</c:v>
                </c:pt>
                <c:pt idx="69">
                  <c:v>80</c:v>
                </c:pt>
                <c:pt idx="70">
                  <c:v>81</c:v>
                </c:pt>
                <c:pt idx="71">
                  <c:v>81</c:v>
                </c:pt>
                <c:pt idx="72">
                  <c:v>81</c:v>
                </c:pt>
                <c:pt idx="73">
                  <c:v>81</c:v>
                </c:pt>
                <c:pt idx="74">
                  <c:v>81</c:v>
                </c:pt>
                <c:pt idx="75">
                  <c:v>82</c:v>
                </c:pt>
                <c:pt idx="76">
                  <c:v>81</c:v>
                </c:pt>
                <c:pt idx="77">
                  <c:v>81</c:v>
                </c:pt>
                <c:pt idx="78">
                  <c:v>81</c:v>
                </c:pt>
                <c:pt idx="79">
                  <c:v>81</c:v>
                </c:pt>
                <c:pt idx="80">
                  <c:v>82</c:v>
                </c:pt>
                <c:pt idx="81">
                  <c:v>82</c:v>
                </c:pt>
                <c:pt idx="82">
                  <c:v>82</c:v>
                </c:pt>
                <c:pt idx="83">
                  <c:v>82</c:v>
                </c:pt>
                <c:pt idx="84">
                  <c:v>82</c:v>
                </c:pt>
                <c:pt idx="85">
                  <c:v>82</c:v>
                </c:pt>
                <c:pt idx="86">
                  <c:v>81</c:v>
                </c:pt>
                <c:pt idx="87">
                  <c:v>81</c:v>
                </c:pt>
                <c:pt idx="88">
                  <c:v>81</c:v>
                </c:pt>
                <c:pt idx="89">
                  <c:v>81</c:v>
                </c:pt>
                <c:pt idx="90">
                  <c:v>81</c:v>
                </c:pt>
                <c:pt idx="91">
                  <c:v>81</c:v>
                </c:pt>
                <c:pt idx="92">
                  <c:v>81</c:v>
                </c:pt>
                <c:pt idx="93">
                  <c:v>83</c:v>
                </c:pt>
                <c:pt idx="94">
                  <c:v>85</c:v>
                </c:pt>
                <c:pt idx="95">
                  <c:v>87</c:v>
                </c:pt>
                <c:pt idx="96">
                  <c:v>87</c:v>
                </c:pt>
                <c:pt idx="97">
                  <c:v>87</c:v>
                </c:pt>
                <c:pt idx="98">
                  <c:v>87</c:v>
                </c:pt>
                <c:pt idx="99">
                  <c:v>87</c:v>
                </c:pt>
                <c:pt idx="100">
                  <c:v>87</c:v>
                </c:pt>
                <c:pt idx="101">
                  <c:v>87</c:v>
                </c:pt>
                <c:pt idx="102">
                  <c:v>87</c:v>
                </c:pt>
                <c:pt idx="103">
                  <c:v>62</c:v>
                </c:pt>
                <c:pt idx="104">
                  <c:v>53</c:v>
                </c:pt>
                <c:pt idx="105">
                  <c:v>54</c:v>
                </c:pt>
                <c:pt idx="106">
                  <c:v>54</c:v>
                </c:pt>
                <c:pt idx="107">
                  <c:v>55</c:v>
                </c:pt>
                <c:pt idx="108">
                  <c:v>54</c:v>
                </c:pt>
                <c:pt idx="109">
                  <c:v>53</c:v>
                </c:pt>
                <c:pt idx="110">
                  <c:v>55</c:v>
                </c:pt>
                <c:pt idx="111">
                  <c:v>55</c:v>
                </c:pt>
                <c:pt idx="112">
                  <c:v>55</c:v>
                </c:pt>
                <c:pt idx="113">
                  <c:v>54</c:v>
                </c:pt>
                <c:pt idx="114">
                  <c:v>53</c:v>
                </c:pt>
                <c:pt idx="115">
                  <c:v>53</c:v>
                </c:pt>
                <c:pt idx="116">
                  <c:v>53</c:v>
                </c:pt>
                <c:pt idx="117">
                  <c:v>54</c:v>
                </c:pt>
                <c:pt idx="118">
                  <c:v>53</c:v>
                </c:pt>
                <c:pt idx="119">
                  <c:v>54</c:v>
                </c:pt>
                <c:pt idx="120">
                  <c:v>54</c:v>
                </c:pt>
                <c:pt idx="121">
                  <c:v>54</c:v>
                </c:pt>
                <c:pt idx="122">
                  <c:v>54</c:v>
                </c:pt>
                <c:pt idx="123">
                  <c:v>54</c:v>
                </c:pt>
                <c:pt idx="124">
                  <c:v>54</c:v>
                </c:pt>
                <c:pt idx="125">
                  <c:v>54</c:v>
                </c:pt>
                <c:pt idx="126">
                  <c:v>55</c:v>
                </c:pt>
                <c:pt idx="127">
                  <c:v>55</c:v>
                </c:pt>
                <c:pt idx="128">
                  <c:v>79</c:v>
                </c:pt>
                <c:pt idx="129">
                  <c:v>86</c:v>
                </c:pt>
                <c:pt idx="130">
                  <c:v>86</c:v>
                </c:pt>
                <c:pt idx="131">
                  <c:v>87</c:v>
                </c:pt>
                <c:pt idx="132">
                  <c:v>87</c:v>
                </c:pt>
                <c:pt idx="133">
                  <c:v>85</c:v>
                </c:pt>
                <c:pt idx="134">
                  <c:v>85</c:v>
                </c:pt>
                <c:pt idx="135">
                  <c:v>85</c:v>
                </c:pt>
                <c:pt idx="136">
                  <c:v>86</c:v>
                </c:pt>
                <c:pt idx="137">
                  <c:v>85</c:v>
                </c:pt>
                <c:pt idx="138">
                  <c:v>85</c:v>
                </c:pt>
                <c:pt idx="139">
                  <c:v>86</c:v>
                </c:pt>
                <c:pt idx="140">
                  <c:v>85</c:v>
                </c:pt>
                <c:pt idx="141">
                  <c:v>85</c:v>
                </c:pt>
                <c:pt idx="142">
                  <c:v>87</c:v>
                </c:pt>
                <c:pt idx="143">
                  <c:v>87</c:v>
                </c:pt>
                <c:pt idx="144">
                  <c:v>87</c:v>
                </c:pt>
                <c:pt idx="145">
                  <c:v>87</c:v>
                </c:pt>
                <c:pt idx="146">
                  <c:v>86</c:v>
                </c:pt>
                <c:pt idx="147">
                  <c:v>87</c:v>
                </c:pt>
                <c:pt idx="148">
                  <c:v>86</c:v>
                </c:pt>
                <c:pt idx="149">
                  <c:v>87</c:v>
                </c:pt>
                <c:pt idx="150">
                  <c:v>87</c:v>
                </c:pt>
                <c:pt idx="151">
                  <c:v>87</c:v>
                </c:pt>
                <c:pt idx="152">
                  <c:v>86</c:v>
                </c:pt>
                <c:pt idx="153">
                  <c:v>87</c:v>
                </c:pt>
                <c:pt idx="154">
                  <c:v>85</c:v>
                </c:pt>
                <c:pt idx="155">
                  <c:v>86</c:v>
                </c:pt>
                <c:pt idx="156">
                  <c:v>86</c:v>
                </c:pt>
                <c:pt idx="157">
                  <c:v>86</c:v>
                </c:pt>
                <c:pt idx="158">
                  <c:v>84</c:v>
                </c:pt>
                <c:pt idx="159">
                  <c:v>86</c:v>
                </c:pt>
                <c:pt idx="160">
                  <c:v>86</c:v>
                </c:pt>
                <c:pt idx="161">
                  <c:v>86</c:v>
                </c:pt>
                <c:pt idx="162">
                  <c:v>86</c:v>
                </c:pt>
                <c:pt idx="163">
                  <c:v>86</c:v>
                </c:pt>
                <c:pt idx="164">
                  <c:v>85</c:v>
                </c:pt>
                <c:pt idx="165">
                  <c:v>85</c:v>
                </c:pt>
                <c:pt idx="166">
                  <c:v>86</c:v>
                </c:pt>
                <c:pt idx="167">
                  <c:v>86</c:v>
                </c:pt>
                <c:pt idx="168">
                  <c:v>86</c:v>
                </c:pt>
                <c:pt idx="169">
                  <c:v>86</c:v>
                </c:pt>
                <c:pt idx="170">
                  <c:v>85</c:v>
                </c:pt>
                <c:pt idx="171">
                  <c:v>86</c:v>
                </c:pt>
                <c:pt idx="172">
                  <c:v>86</c:v>
                </c:pt>
                <c:pt idx="173">
                  <c:v>86</c:v>
                </c:pt>
                <c:pt idx="174">
                  <c:v>85</c:v>
                </c:pt>
                <c:pt idx="175">
                  <c:v>86</c:v>
                </c:pt>
                <c:pt idx="176">
                  <c:v>86</c:v>
                </c:pt>
                <c:pt idx="177">
                  <c:v>86</c:v>
                </c:pt>
                <c:pt idx="178">
                  <c:v>86</c:v>
                </c:pt>
                <c:pt idx="179">
                  <c:v>86</c:v>
                </c:pt>
                <c:pt idx="180">
                  <c:v>86</c:v>
                </c:pt>
                <c:pt idx="181">
                  <c:v>86</c:v>
                </c:pt>
                <c:pt idx="182">
                  <c:v>85</c:v>
                </c:pt>
                <c:pt idx="183">
                  <c:v>85</c:v>
                </c:pt>
                <c:pt idx="184">
                  <c:v>85</c:v>
                </c:pt>
                <c:pt idx="185">
                  <c:v>85</c:v>
                </c:pt>
                <c:pt idx="186">
                  <c:v>85</c:v>
                </c:pt>
                <c:pt idx="187">
                  <c:v>85</c:v>
                </c:pt>
                <c:pt idx="188">
                  <c:v>85</c:v>
                </c:pt>
                <c:pt idx="189">
                  <c:v>84</c:v>
                </c:pt>
                <c:pt idx="190">
                  <c:v>85</c:v>
                </c:pt>
                <c:pt idx="191">
                  <c:v>86</c:v>
                </c:pt>
                <c:pt idx="192">
                  <c:v>87</c:v>
                </c:pt>
                <c:pt idx="193">
                  <c:v>86</c:v>
                </c:pt>
                <c:pt idx="194">
                  <c:v>64</c:v>
                </c:pt>
                <c:pt idx="195">
                  <c:v>65</c:v>
                </c:pt>
                <c:pt idx="196">
                  <c:v>85</c:v>
                </c:pt>
                <c:pt idx="197">
                  <c:v>83</c:v>
                </c:pt>
                <c:pt idx="198">
                  <c:v>84</c:v>
                </c:pt>
                <c:pt idx="199">
                  <c:v>85</c:v>
                </c:pt>
                <c:pt idx="200">
                  <c:v>85</c:v>
                </c:pt>
                <c:pt idx="201">
                  <c:v>71</c:v>
                </c:pt>
                <c:pt idx="202">
                  <c:v>85</c:v>
                </c:pt>
                <c:pt idx="203">
                  <c:v>85</c:v>
                </c:pt>
                <c:pt idx="204">
                  <c:v>72</c:v>
                </c:pt>
                <c:pt idx="205">
                  <c:v>55</c:v>
                </c:pt>
                <c:pt idx="206">
                  <c:v>57</c:v>
                </c:pt>
                <c:pt idx="207">
                  <c:v>64</c:v>
                </c:pt>
                <c:pt idx="208">
                  <c:v>84</c:v>
                </c:pt>
                <c:pt idx="209">
                  <c:v>86</c:v>
                </c:pt>
                <c:pt idx="210">
                  <c:v>86</c:v>
                </c:pt>
                <c:pt idx="211">
                  <c:v>85</c:v>
                </c:pt>
                <c:pt idx="212">
                  <c:v>85</c:v>
                </c:pt>
                <c:pt idx="213">
                  <c:v>86</c:v>
                </c:pt>
                <c:pt idx="214">
                  <c:v>86</c:v>
                </c:pt>
                <c:pt idx="215">
                  <c:v>86</c:v>
                </c:pt>
                <c:pt idx="216">
                  <c:v>88</c:v>
                </c:pt>
                <c:pt idx="217">
                  <c:v>83</c:v>
                </c:pt>
                <c:pt idx="218">
                  <c:v>84</c:v>
                </c:pt>
                <c:pt idx="219">
                  <c:v>83</c:v>
                </c:pt>
                <c:pt idx="220">
                  <c:v>83</c:v>
                </c:pt>
                <c:pt idx="221">
                  <c:v>84</c:v>
                </c:pt>
                <c:pt idx="222">
                  <c:v>84</c:v>
                </c:pt>
                <c:pt idx="223">
                  <c:v>85</c:v>
                </c:pt>
                <c:pt idx="224">
                  <c:v>83</c:v>
                </c:pt>
                <c:pt idx="225">
                  <c:v>82</c:v>
                </c:pt>
                <c:pt idx="226">
                  <c:v>83</c:v>
                </c:pt>
                <c:pt idx="227">
                  <c:v>83</c:v>
                </c:pt>
                <c:pt idx="228">
                  <c:v>83</c:v>
                </c:pt>
                <c:pt idx="229">
                  <c:v>82</c:v>
                </c:pt>
                <c:pt idx="230">
                  <c:v>83</c:v>
                </c:pt>
                <c:pt idx="231">
                  <c:v>83</c:v>
                </c:pt>
                <c:pt idx="232">
                  <c:v>83</c:v>
                </c:pt>
                <c:pt idx="233">
                  <c:v>82</c:v>
                </c:pt>
                <c:pt idx="234">
                  <c:v>83</c:v>
                </c:pt>
                <c:pt idx="235">
                  <c:v>74</c:v>
                </c:pt>
                <c:pt idx="236">
                  <c:v>83</c:v>
                </c:pt>
                <c:pt idx="237">
                  <c:v>85</c:v>
                </c:pt>
                <c:pt idx="238">
                  <c:v>86</c:v>
                </c:pt>
                <c:pt idx="239">
                  <c:v>86</c:v>
                </c:pt>
                <c:pt idx="240">
                  <c:v>88</c:v>
                </c:pt>
                <c:pt idx="241">
                  <c:v>88</c:v>
                </c:pt>
                <c:pt idx="242">
                  <c:v>83</c:v>
                </c:pt>
                <c:pt idx="243">
                  <c:v>83</c:v>
                </c:pt>
                <c:pt idx="244">
                  <c:v>83</c:v>
                </c:pt>
                <c:pt idx="245">
                  <c:v>83</c:v>
                </c:pt>
                <c:pt idx="246">
                  <c:v>83</c:v>
                </c:pt>
                <c:pt idx="247">
                  <c:v>83</c:v>
                </c:pt>
                <c:pt idx="248">
                  <c:v>82</c:v>
                </c:pt>
                <c:pt idx="249">
                  <c:v>83</c:v>
                </c:pt>
                <c:pt idx="250">
                  <c:v>83</c:v>
                </c:pt>
                <c:pt idx="251">
                  <c:v>82</c:v>
                </c:pt>
                <c:pt idx="252">
                  <c:v>83</c:v>
                </c:pt>
                <c:pt idx="253">
                  <c:v>83</c:v>
                </c:pt>
                <c:pt idx="254">
                  <c:v>82</c:v>
                </c:pt>
                <c:pt idx="255">
                  <c:v>81</c:v>
                </c:pt>
                <c:pt idx="256">
                  <c:v>82</c:v>
                </c:pt>
                <c:pt idx="257">
                  <c:v>82</c:v>
                </c:pt>
                <c:pt idx="258">
                  <c:v>83</c:v>
                </c:pt>
                <c:pt idx="259">
                  <c:v>82</c:v>
                </c:pt>
                <c:pt idx="260">
                  <c:v>83</c:v>
                </c:pt>
                <c:pt idx="261">
                  <c:v>85</c:v>
                </c:pt>
                <c:pt idx="262">
                  <c:v>85</c:v>
                </c:pt>
                <c:pt idx="263">
                  <c:v>85</c:v>
                </c:pt>
                <c:pt idx="264">
                  <c:v>85</c:v>
                </c:pt>
                <c:pt idx="265">
                  <c:v>85</c:v>
                </c:pt>
                <c:pt idx="266">
                  <c:v>85</c:v>
                </c:pt>
                <c:pt idx="267">
                  <c:v>85</c:v>
                </c:pt>
                <c:pt idx="268">
                  <c:v>86</c:v>
                </c:pt>
                <c:pt idx="269">
                  <c:v>46</c:v>
                </c:pt>
                <c:pt idx="270">
                  <c:v>46</c:v>
                </c:pt>
                <c:pt idx="271">
                  <c:v>46</c:v>
                </c:pt>
                <c:pt idx="272">
                  <c:v>46</c:v>
                </c:pt>
                <c:pt idx="273">
                  <c:v>57</c:v>
                </c:pt>
                <c:pt idx="274">
                  <c:v>85</c:v>
                </c:pt>
                <c:pt idx="275">
                  <c:v>87</c:v>
                </c:pt>
                <c:pt idx="276">
                  <c:v>87</c:v>
                </c:pt>
                <c:pt idx="277">
                  <c:v>87</c:v>
                </c:pt>
                <c:pt idx="278">
                  <c:v>88</c:v>
                </c:pt>
                <c:pt idx="279">
                  <c:v>87</c:v>
                </c:pt>
                <c:pt idx="280">
                  <c:v>88</c:v>
                </c:pt>
                <c:pt idx="281">
                  <c:v>87</c:v>
                </c:pt>
                <c:pt idx="282">
                  <c:v>88</c:v>
                </c:pt>
                <c:pt idx="283">
                  <c:v>88</c:v>
                </c:pt>
                <c:pt idx="284">
                  <c:v>87</c:v>
                </c:pt>
                <c:pt idx="285">
                  <c:v>88</c:v>
                </c:pt>
                <c:pt idx="286">
                  <c:v>88</c:v>
                </c:pt>
                <c:pt idx="287">
                  <c:v>88</c:v>
                </c:pt>
                <c:pt idx="288">
                  <c:v>89</c:v>
                </c:pt>
                <c:pt idx="289">
                  <c:v>88</c:v>
                </c:pt>
                <c:pt idx="290">
                  <c:v>88</c:v>
                </c:pt>
                <c:pt idx="291">
                  <c:v>88</c:v>
                </c:pt>
                <c:pt idx="292">
                  <c:v>89</c:v>
                </c:pt>
                <c:pt idx="293">
                  <c:v>88</c:v>
                </c:pt>
                <c:pt idx="294">
                  <c:v>88</c:v>
                </c:pt>
                <c:pt idx="295">
                  <c:v>88</c:v>
                </c:pt>
                <c:pt idx="296">
                  <c:v>88</c:v>
                </c:pt>
                <c:pt idx="297">
                  <c:v>88</c:v>
                </c:pt>
                <c:pt idx="298">
                  <c:v>88</c:v>
                </c:pt>
                <c:pt idx="299">
                  <c:v>88</c:v>
                </c:pt>
                <c:pt idx="300">
                  <c:v>88</c:v>
                </c:pt>
                <c:pt idx="301">
                  <c:v>88</c:v>
                </c:pt>
                <c:pt idx="302">
                  <c:v>88</c:v>
                </c:pt>
                <c:pt idx="303">
                  <c:v>88</c:v>
                </c:pt>
                <c:pt idx="304">
                  <c:v>88</c:v>
                </c:pt>
                <c:pt idx="305">
                  <c:v>88</c:v>
                </c:pt>
                <c:pt idx="306">
                  <c:v>89</c:v>
                </c:pt>
                <c:pt idx="307">
                  <c:v>88</c:v>
                </c:pt>
                <c:pt idx="308">
                  <c:v>88</c:v>
                </c:pt>
                <c:pt idx="309">
                  <c:v>88</c:v>
                </c:pt>
                <c:pt idx="310">
                  <c:v>88</c:v>
                </c:pt>
                <c:pt idx="311">
                  <c:v>88</c:v>
                </c:pt>
                <c:pt idx="312">
                  <c:v>79</c:v>
                </c:pt>
                <c:pt idx="313">
                  <c:v>88</c:v>
                </c:pt>
                <c:pt idx="314">
                  <c:v>88</c:v>
                </c:pt>
                <c:pt idx="315">
                  <c:v>88</c:v>
                </c:pt>
                <c:pt idx="316">
                  <c:v>88</c:v>
                </c:pt>
                <c:pt idx="317">
                  <c:v>88</c:v>
                </c:pt>
                <c:pt idx="318">
                  <c:v>88</c:v>
                </c:pt>
                <c:pt idx="319">
                  <c:v>89</c:v>
                </c:pt>
                <c:pt idx="320">
                  <c:v>88</c:v>
                </c:pt>
                <c:pt idx="321">
                  <c:v>88</c:v>
                </c:pt>
                <c:pt idx="322">
                  <c:v>88</c:v>
                </c:pt>
                <c:pt idx="323">
                  <c:v>88</c:v>
                </c:pt>
                <c:pt idx="324">
                  <c:v>88</c:v>
                </c:pt>
                <c:pt idx="325">
                  <c:v>88</c:v>
                </c:pt>
                <c:pt idx="326">
                  <c:v>88</c:v>
                </c:pt>
                <c:pt idx="327">
                  <c:v>88</c:v>
                </c:pt>
                <c:pt idx="328">
                  <c:v>88</c:v>
                </c:pt>
                <c:pt idx="329">
                  <c:v>88</c:v>
                </c:pt>
                <c:pt idx="330">
                  <c:v>88</c:v>
                </c:pt>
                <c:pt idx="331">
                  <c:v>88</c:v>
                </c:pt>
                <c:pt idx="332">
                  <c:v>88</c:v>
                </c:pt>
                <c:pt idx="333">
                  <c:v>88</c:v>
                </c:pt>
                <c:pt idx="334">
                  <c:v>88</c:v>
                </c:pt>
                <c:pt idx="335">
                  <c:v>87</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N$3:$N$362</c:f>
              <c:numCache>
                <c:formatCode>#,##0</c:formatCode>
                <c:ptCount val="360"/>
                <c:pt idx="0">
                  <c:v>732</c:v>
                </c:pt>
                <c:pt idx="1">
                  <c:v>620</c:v>
                </c:pt>
                <c:pt idx="2">
                  <c:v>612</c:v>
                </c:pt>
                <c:pt idx="3">
                  <c:v>670</c:v>
                </c:pt>
                <c:pt idx="4">
                  <c:v>730</c:v>
                </c:pt>
                <c:pt idx="5">
                  <c:v>717</c:v>
                </c:pt>
                <c:pt idx="6">
                  <c:v>734</c:v>
                </c:pt>
                <c:pt idx="7">
                  <c:v>607</c:v>
                </c:pt>
                <c:pt idx="8">
                  <c:v>593</c:v>
                </c:pt>
                <c:pt idx="9">
                  <c:v>586</c:v>
                </c:pt>
                <c:pt idx="10">
                  <c:v>577</c:v>
                </c:pt>
                <c:pt idx="11">
                  <c:v>581</c:v>
                </c:pt>
                <c:pt idx="12">
                  <c:v>583</c:v>
                </c:pt>
                <c:pt idx="13">
                  <c:v>607</c:v>
                </c:pt>
                <c:pt idx="14">
                  <c:v>588</c:v>
                </c:pt>
                <c:pt idx="15">
                  <c:v>552</c:v>
                </c:pt>
                <c:pt idx="16">
                  <c:v>558</c:v>
                </c:pt>
                <c:pt idx="17">
                  <c:v>608</c:v>
                </c:pt>
                <c:pt idx="18">
                  <c:v>800</c:v>
                </c:pt>
                <c:pt idx="19">
                  <c:v>1003</c:v>
                </c:pt>
                <c:pt idx="20">
                  <c:v>980</c:v>
                </c:pt>
                <c:pt idx="21">
                  <c:v>856</c:v>
                </c:pt>
                <c:pt idx="22">
                  <c:v>693</c:v>
                </c:pt>
                <c:pt idx="23">
                  <c:v>690</c:v>
                </c:pt>
                <c:pt idx="24">
                  <c:v>785</c:v>
                </c:pt>
                <c:pt idx="25">
                  <c:v>625</c:v>
                </c:pt>
                <c:pt idx="26">
                  <c:v>632</c:v>
                </c:pt>
                <c:pt idx="27">
                  <c:v>735</c:v>
                </c:pt>
                <c:pt idx="28">
                  <c:v>686</c:v>
                </c:pt>
                <c:pt idx="29">
                  <c:v>739</c:v>
                </c:pt>
                <c:pt idx="30">
                  <c:v>670</c:v>
                </c:pt>
                <c:pt idx="31">
                  <c:v>609</c:v>
                </c:pt>
                <c:pt idx="32">
                  <c:v>602</c:v>
                </c:pt>
                <c:pt idx="33">
                  <c:v>584</c:v>
                </c:pt>
                <c:pt idx="34">
                  <c:v>592</c:v>
                </c:pt>
                <c:pt idx="35">
                  <c:v>598</c:v>
                </c:pt>
                <c:pt idx="36">
                  <c:v>605</c:v>
                </c:pt>
                <c:pt idx="37">
                  <c:v>604</c:v>
                </c:pt>
                <c:pt idx="38">
                  <c:v>556</c:v>
                </c:pt>
                <c:pt idx="39">
                  <c:v>578</c:v>
                </c:pt>
                <c:pt idx="40">
                  <c:v>570</c:v>
                </c:pt>
                <c:pt idx="41">
                  <c:v>622</c:v>
                </c:pt>
                <c:pt idx="42">
                  <c:v>738</c:v>
                </c:pt>
                <c:pt idx="43">
                  <c:v>738</c:v>
                </c:pt>
                <c:pt idx="44">
                  <c:v>750</c:v>
                </c:pt>
                <c:pt idx="45">
                  <c:v>812</c:v>
                </c:pt>
                <c:pt idx="46">
                  <c:v>864</c:v>
                </c:pt>
                <c:pt idx="47">
                  <c:v>953</c:v>
                </c:pt>
                <c:pt idx="48">
                  <c:v>814</c:v>
                </c:pt>
                <c:pt idx="49">
                  <c:v>756</c:v>
                </c:pt>
                <c:pt idx="50">
                  <c:v>686</c:v>
                </c:pt>
                <c:pt idx="51">
                  <c:v>722</c:v>
                </c:pt>
                <c:pt idx="52">
                  <c:v>702</c:v>
                </c:pt>
                <c:pt idx="53">
                  <c:v>816</c:v>
                </c:pt>
                <c:pt idx="54">
                  <c:v>805</c:v>
                </c:pt>
                <c:pt idx="55">
                  <c:v>638</c:v>
                </c:pt>
                <c:pt idx="56">
                  <c:v>601</c:v>
                </c:pt>
                <c:pt idx="57">
                  <c:v>594</c:v>
                </c:pt>
                <c:pt idx="58">
                  <c:v>598</c:v>
                </c:pt>
                <c:pt idx="59">
                  <c:v>588</c:v>
                </c:pt>
                <c:pt idx="60">
                  <c:v>587</c:v>
                </c:pt>
                <c:pt idx="61">
                  <c:v>644</c:v>
                </c:pt>
                <c:pt idx="62">
                  <c:v>634</c:v>
                </c:pt>
                <c:pt idx="63">
                  <c:v>634</c:v>
                </c:pt>
                <c:pt idx="64">
                  <c:v>569</c:v>
                </c:pt>
                <c:pt idx="65">
                  <c:v>790</c:v>
                </c:pt>
                <c:pt idx="66">
                  <c:v>991</c:v>
                </c:pt>
                <c:pt idx="67">
                  <c:v>870</c:v>
                </c:pt>
                <c:pt idx="68">
                  <c:v>909</c:v>
                </c:pt>
                <c:pt idx="69">
                  <c:v>745</c:v>
                </c:pt>
                <c:pt idx="70">
                  <c:v>717</c:v>
                </c:pt>
                <c:pt idx="71">
                  <c:v>812</c:v>
                </c:pt>
                <c:pt idx="72">
                  <c:v>771</c:v>
                </c:pt>
                <c:pt idx="73">
                  <c:v>711</c:v>
                </c:pt>
                <c:pt idx="74">
                  <c:v>650</c:v>
                </c:pt>
                <c:pt idx="75">
                  <c:v>681</c:v>
                </c:pt>
                <c:pt idx="76">
                  <c:v>720</c:v>
                </c:pt>
                <c:pt idx="77">
                  <c:v>742</c:v>
                </c:pt>
                <c:pt idx="78">
                  <c:v>716</c:v>
                </c:pt>
                <c:pt idx="79">
                  <c:v>593</c:v>
                </c:pt>
                <c:pt idx="80">
                  <c:v>582</c:v>
                </c:pt>
                <c:pt idx="81">
                  <c:v>575</c:v>
                </c:pt>
                <c:pt idx="82">
                  <c:v>571</c:v>
                </c:pt>
                <c:pt idx="83">
                  <c:v>574</c:v>
                </c:pt>
                <c:pt idx="84">
                  <c:v>571</c:v>
                </c:pt>
                <c:pt idx="85">
                  <c:v>590</c:v>
                </c:pt>
                <c:pt idx="86">
                  <c:v>590</c:v>
                </c:pt>
                <c:pt idx="87">
                  <c:v>612</c:v>
                </c:pt>
                <c:pt idx="88">
                  <c:v>618</c:v>
                </c:pt>
                <c:pt idx="89">
                  <c:v>830</c:v>
                </c:pt>
                <c:pt idx="90">
                  <c:v>871</c:v>
                </c:pt>
                <c:pt idx="91">
                  <c:v>783</c:v>
                </c:pt>
                <c:pt idx="92">
                  <c:v>723</c:v>
                </c:pt>
                <c:pt idx="93">
                  <c:v>908</c:v>
                </c:pt>
                <c:pt idx="94">
                  <c:v>757</c:v>
                </c:pt>
                <c:pt idx="95">
                  <c:v>929</c:v>
                </c:pt>
                <c:pt idx="96">
                  <c:v>938</c:v>
                </c:pt>
                <c:pt idx="97">
                  <c:v>698</c:v>
                </c:pt>
                <c:pt idx="98">
                  <c:v>622</c:v>
                </c:pt>
                <c:pt idx="99">
                  <c:v>688</c:v>
                </c:pt>
                <c:pt idx="100">
                  <c:v>689</c:v>
                </c:pt>
                <c:pt idx="101">
                  <c:v>828</c:v>
                </c:pt>
                <c:pt idx="102">
                  <c:v>817</c:v>
                </c:pt>
                <c:pt idx="103">
                  <c:v>605</c:v>
                </c:pt>
                <c:pt idx="104">
                  <c:v>596</c:v>
                </c:pt>
                <c:pt idx="105">
                  <c:v>588</c:v>
                </c:pt>
                <c:pt idx="106">
                  <c:v>588</c:v>
                </c:pt>
                <c:pt idx="107">
                  <c:v>594</c:v>
                </c:pt>
                <c:pt idx="108">
                  <c:v>597</c:v>
                </c:pt>
                <c:pt idx="109">
                  <c:v>650</c:v>
                </c:pt>
                <c:pt idx="110">
                  <c:v>672</c:v>
                </c:pt>
                <c:pt idx="111">
                  <c:v>635</c:v>
                </c:pt>
                <c:pt idx="112">
                  <c:v>633</c:v>
                </c:pt>
                <c:pt idx="113">
                  <c:v>885</c:v>
                </c:pt>
                <c:pt idx="114">
                  <c:v>1148</c:v>
                </c:pt>
                <c:pt idx="115">
                  <c:v>1052</c:v>
                </c:pt>
                <c:pt idx="116">
                  <c:v>1287</c:v>
                </c:pt>
                <c:pt idx="117">
                  <c:v>802</c:v>
                </c:pt>
                <c:pt idx="118">
                  <c:v>847</c:v>
                </c:pt>
                <c:pt idx="119">
                  <c:v>718</c:v>
                </c:pt>
                <c:pt idx="120">
                  <c:v>651</c:v>
                </c:pt>
                <c:pt idx="121">
                  <c:v>675</c:v>
                </c:pt>
                <c:pt idx="122">
                  <c:v>596</c:v>
                </c:pt>
                <c:pt idx="123">
                  <c:v>596</c:v>
                </c:pt>
                <c:pt idx="124">
                  <c:v>663</c:v>
                </c:pt>
                <c:pt idx="125">
                  <c:v>700</c:v>
                </c:pt>
                <c:pt idx="126">
                  <c:v>728</c:v>
                </c:pt>
                <c:pt idx="127">
                  <c:v>599</c:v>
                </c:pt>
                <c:pt idx="128">
                  <c:v>565</c:v>
                </c:pt>
                <c:pt idx="129">
                  <c:v>561</c:v>
                </c:pt>
                <c:pt idx="130">
                  <c:v>559</c:v>
                </c:pt>
                <c:pt idx="131">
                  <c:v>572</c:v>
                </c:pt>
                <c:pt idx="132">
                  <c:v>596</c:v>
                </c:pt>
                <c:pt idx="133">
                  <c:v>670</c:v>
                </c:pt>
                <c:pt idx="134">
                  <c:v>610</c:v>
                </c:pt>
                <c:pt idx="135">
                  <c:v>609</c:v>
                </c:pt>
                <c:pt idx="136">
                  <c:v>607</c:v>
                </c:pt>
                <c:pt idx="137">
                  <c:v>642</c:v>
                </c:pt>
                <c:pt idx="138">
                  <c:v>1052</c:v>
                </c:pt>
                <c:pt idx="139">
                  <c:v>812</c:v>
                </c:pt>
                <c:pt idx="140">
                  <c:v>862</c:v>
                </c:pt>
                <c:pt idx="141">
                  <c:v>799</c:v>
                </c:pt>
                <c:pt idx="142">
                  <c:v>851</c:v>
                </c:pt>
                <c:pt idx="143">
                  <c:v>724</c:v>
                </c:pt>
                <c:pt idx="144">
                  <c:v>681</c:v>
                </c:pt>
                <c:pt idx="145">
                  <c:v>586</c:v>
                </c:pt>
                <c:pt idx="146">
                  <c:v>616</c:v>
                </c:pt>
                <c:pt idx="147">
                  <c:v>597</c:v>
                </c:pt>
                <c:pt idx="148">
                  <c:v>651</c:v>
                </c:pt>
                <c:pt idx="149">
                  <c:v>767</c:v>
                </c:pt>
                <c:pt idx="150">
                  <c:v>691</c:v>
                </c:pt>
                <c:pt idx="151">
                  <c:v>644</c:v>
                </c:pt>
                <c:pt idx="152">
                  <c:v>539</c:v>
                </c:pt>
                <c:pt idx="153">
                  <c:v>531</c:v>
                </c:pt>
                <c:pt idx="154">
                  <c:v>532</c:v>
                </c:pt>
                <c:pt idx="155">
                  <c:v>525</c:v>
                </c:pt>
                <c:pt idx="156">
                  <c:v>543</c:v>
                </c:pt>
                <c:pt idx="157">
                  <c:v>604</c:v>
                </c:pt>
                <c:pt idx="158">
                  <c:v>563</c:v>
                </c:pt>
                <c:pt idx="159">
                  <c:v>567</c:v>
                </c:pt>
                <c:pt idx="160">
                  <c:v>575</c:v>
                </c:pt>
                <c:pt idx="161">
                  <c:v>671</c:v>
                </c:pt>
                <c:pt idx="162">
                  <c:v>906</c:v>
                </c:pt>
                <c:pt idx="163">
                  <c:v>967</c:v>
                </c:pt>
                <c:pt idx="164">
                  <c:v>873</c:v>
                </c:pt>
                <c:pt idx="165">
                  <c:v>623</c:v>
                </c:pt>
                <c:pt idx="166">
                  <c:v>664</c:v>
                </c:pt>
                <c:pt idx="167">
                  <c:v>656</c:v>
                </c:pt>
                <c:pt idx="168">
                  <c:v>585</c:v>
                </c:pt>
                <c:pt idx="169">
                  <c:v>731</c:v>
                </c:pt>
                <c:pt idx="170">
                  <c:v>698</c:v>
                </c:pt>
                <c:pt idx="171">
                  <c:v>724</c:v>
                </c:pt>
                <c:pt idx="172">
                  <c:v>780</c:v>
                </c:pt>
                <c:pt idx="173">
                  <c:v>974</c:v>
                </c:pt>
                <c:pt idx="174">
                  <c:v>986</c:v>
                </c:pt>
                <c:pt idx="175">
                  <c:v>588</c:v>
                </c:pt>
                <c:pt idx="176">
                  <c:v>567</c:v>
                </c:pt>
                <c:pt idx="177">
                  <c:v>666</c:v>
                </c:pt>
                <c:pt idx="178">
                  <c:v>673</c:v>
                </c:pt>
                <c:pt idx="179">
                  <c:v>671</c:v>
                </c:pt>
                <c:pt idx="180">
                  <c:v>669</c:v>
                </c:pt>
                <c:pt idx="181">
                  <c:v>761</c:v>
                </c:pt>
                <c:pt idx="182">
                  <c:v>721</c:v>
                </c:pt>
                <c:pt idx="183">
                  <c:v>620</c:v>
                </c:pt>
                <c:pt idx="184">
                  <c:v>629</c:v>
                </c:pt>
                <c:pt idx="185">
                  <c:v>607</c:v>
                </c:pt>
                <c:pt idx="186">
                  <c:v>948</c:v>
                </c:pt>
                <c:pt idx="187">
                  <c:v>942</c:v>
                </c:pt>
                <c:pt idx="188">
                  <c:v>981</c:v>
                </c:pt>
                <c:pt idx="189">
                  <c:v>1110</c:v>
                </c:pt>
                <c:pt idx="190">
                  <c:v>1060</c:v>
                </c:pt>
                <c:pt idx="191">
                  <c:v>1039</c:v>
                </c:pt>
                <c:pt idx="192">
                  <c:v>631</c:v>
                </c:pt>
                <c:pt idx="193">
                  <c:v>609</c:v>
                </c:pt>
                <c:pt idx="194">
                  <c:v>726</c:v>
                </c:pt>
                <c:pt idx="195">
                  <c:v>744</c:v>
                </c:pt>
                <c:pt idx="196">
                  <c:v>786</c:v>
                </c:pt>
                <c:pt idx="197">
                  <c:v>984</c:v>
                </c:pt>
                <c:pt idx="198">
                  <c:v>598</c:v>
                </c:pt>
                <c:pt idx="199">
                  <c:v>555</c:v>
                </c:pt>
                <c:pt idx="200">
                  <c:v>558</c:v>
                </c:pt>
                <c:pt idx="201">
                  <c:v>556</c:v>
                </c:pt>
                <c:pt idx="202">
                  <c:v>538</c:v>
                </c:pt>
                <c:pt idx="203">
                  <c:v>369</c:v>
                </c:pt>
                <c:pt idx="204">
                  <c:v>363</c:v>
                </c:pt>
                <c:pt idx="205">
                  <c:v>465</c:v>
                </c:pt>
                <c:pt idx="206">
                  <c:v>395</c:v>
                </c:pt>
                <c:pt idx="207">
                  <c:v>391</c:v>
                </c:pt>
                <c:pt idx="208">
                  <c:v>409</c:v>
                </c:pt>
                <c:pt idx="209">
                  <c:v>771</c:v>
                </c:pt>
                <c:pt idx="210">
                  <c:v>1089</c:v>
                </c:pt>
                <c:pt idx="211">
                  <c:v>1074</c:v>
                </c:pt>
                <c:pt idx="212">
                  <c:v>1112</c:v>
                </c:pt>
                <c:pt idx="213">
                  <c:v>729</c:v>
                </c:pt>
                <c:pt idx="214">
                  <c:v>685</c:v>
                </c:pt>
                <c:pt idx="215">
                  <c:v>629</c:v>
                </c:pt>
                <c:pt idx="216">
                  <c:v>611</c:v>
                </c:pt>
                <c:pt idx="217">
                  <c:v>572</c:v>
                </c:pt>
                <c:pt idx="218">
                  <c:v>521</c:v>
                </c:pt>
                <c:pt idx="219">
                  <c:v>650</c:v>
                </c:pt>
                <c:pt idx="220">
                  <c:v>644</c:v>
                </c:pt>
                <c:pt idx="221">
                  <c:v>567</c:v>
                </c:pt>
                <c:pt idx="222">
                  <c:v>619</c:v>
                </c:pt>
                <c:pt idx="223">
                  <c:v>562</c:v>
                </c:pt>
                <c:pt idx="224">
                  <c:v>493</c:v>
                </c:pt>
                <c:pt idx="225">
                  <c:v>492</c:v>
                </c:pt>
                <c:pt idx="226">
                  <c:v>498</c:v>
                </c:pt>
                <c:pt idx="227">
                  <c:v>506</c:v>
                </c:pt>
                <c:pt idx="228">
                  <c:v>506</c:v>
                </c:pt>
                <c:pt idx="229">
                  <c:v>513</c:v>
                </c:pt>
                <c:pt idx="230">
                  <c:v>464</c:v>
                </c:pt>
                <c:pt idx="231">
                  <c:v>463</c:v>
                </c:pt>
                <c:pt idx="232">
                  <c:v>476</c:v>
                </c:pt>
                <c:pt idx="233">
                  <c:v>845</c:v>
                </c:pt>
                <c:pt idx="234">
                  <c:v>661</c:v>
                </c:pt>
                <c:pt idx="235">
                  <c:v>1137</c:v>
                </c:pt>
                <c:pt idx="236">
                  <c:v>1215</c:v>
                </c:pt>
                <c:pt idx="237">
                  <c:v>823</c:v>
                </c:pt>
                <c:pt idx="238">
                  <c:v>842</c:v>
                </c:pt>
                <c:pt idx="239">
                  <c:v>665</c:v>
                </c:pt>
                <c:pt idx="240">
                  <c:v>631</c:v>
                </c:pt>
                <c:pt idx="241">
                  <c:v>638</c:v>
                </c:pt>
                <c:pt idx="242">
                  <c:v>570</c:v>
                </c:pt>
                <c:pt idx="243">
                  <c:v>670</c:v>
                </c:pt>
                <c:pt idx="244">
                  <c:v>669</c:v>
                </c:pt>
                <c:pt idx="245">
                  <c:v>782</c:v>
                </c:pt>
                <c:pt idx="246">
                  <c:v>775</c:v>
                </c:pt>
                <c:pt idx="247">
                  <c:v>595</c:v>
                </c:pt>
                <c:pt idx="248">
                  <c:v>578</c:v>
                </c:pt>
                <c:pt idx="249">
                  <c:v>517</c:v>
                </c:pt>
                <c:pt idx="250">
                  <c:v>547</c:v>
                </c:pt>
                <c:pt idx="251">
                  <c:v>571</c:v>
                </c:pt>
                <c:pt idx="252">
                  <c:v>540</c:v>
                </c:pt>
                <c:pt idx="253">
                  <c:v>512</c:v>
                </c:pt>
                <c:pt idx="254">
                  <c:v>532</c:v>
                </c:pt>
                <c:pt idx="255">
                  <c:v>533</c:v>
                </c:pt>
                <c:pt idx="256">
                  <c:v>477</c:v>
                </c:pt>
                <c:pt idx="257">
                  <c:v>496</c:v>
                </c:pt>
                <c:pt idx="258">
                  <c:v>762</c:v>
                </c:pt>
                <c:pt idx="259">
                  <c:v>978</c:v>
                </c:pt>
                <c:pt idx="260">
                  <c:v>897</c:v>
                </c:pt>
                <c:pt idx="261">
                  <c:v>816</c:v>
                </c:pt>
                <c:pt idx="262">
                  <c:v>692</c:v>
                </c:pt>
                <c:pt idx="263">
                  <c:v>276</c:v>
                </c:pt>
                <c:pt idx="264">
                  <c:v>632</c:v>
                </c:pt>
                <c:pt idx="265">
                  <c:v>633</c:v>
                </c:pt>
                <c:pt idx="266">
                  <c:v>647</c:v>
                </c:pt>
                <c:pt idx="267">
                  <c:v>668</c:v>
                </c:pt>
                <c:pt idx="268">
                  <c:v>1020</c:v>
                </c:pt>
                <c:pt idx="269">
                  <c:v>756</c:v>
                </c:pt>
                <c:pt idx="270">
                  <c:v>753</c:v>
                </c:pt>
                <c:pt idx="271">
                  <c:v>756</c:v>
                </c:pt>
                <c:pt idx="272">
                  <c:v>686</c:v>
                </c:pt>
                <c:pt idx="273">
                  <c:v>503</c:v>
                </c:pt>
                <c:pt idx="274">
                  <c:v>501</c:v>
                </c:pt>
                <c:pt idx="275">
                  <c:v>521</c:v>
                </c:pt>
                <c:pt idx="276">
                  <c:v>549</c:v>
                </c:pt>
                <c:pt idx="277">
                  <c:v>580</c:v>
                </c:pt>
                <c:pt idx="278">
                  <c:v>641</c:v>
                </c:pt>
                <c:pt idx="279">
                  <c:v>595</c:v>
                </c:pt>
                <c:pt idx="280">
                  <c:v>610</c:v>
                </c:pt>
                <c:pt idx="281">
                  <c:v>613</c:v>
                </c:pt>
                <c:pt idx="282">
                  <c:v>786</c:v>
                </c:pt>
                <c:pt idx="283">
                  <c:v>1124</c:v>
                </c:pt>
                <c:pt idx="284">
                  <c:v>1223</c:v>
                </c:pt>
                <c:pt idx="285">
                  <c:v>1012</c:v>
                </c:pt>
                <c:pt idx="286">
                  <c:v>1102</c:v>
                </c:pt>
                <c:pt idx="287">
                  <c:v>762</c:v>
                </c:pt>
                <c:pt idx="288">
                  <c:v>684</c:v>
                </c:pt>
                <c:pt idx="289">
                  <c:v>652</c:v>
                </c:pt>
                <c:pt idx="290">
                  <c:v>690</c:v>
                </c:pt>
                <c:pt idx="291">
                  <c:v>663</c:v>
                </c:pt>
                <c:pt idx="292">
                  <c:v>801</c:v>
                </c:pt>
                <c:pt idx="293">
                  <c:v>797</c:v>
                </c:pt>
                <c:pt idx="294">
                  <c:v>980</c:v>
                </c:pt>
                <c:pt idx="295">
                  <c:v>1010</c:v>
                </c:pt>
                <c:pt idx="296">
                  <c:v>972</c:v>
                </c:pt>
                <c:pt idx="297">
                  <c:v>622</c:v>
                </c:pt>
                <c:pt idx="298">
                  <c:v>633</c:v>
                </c:pt>
                <c:pt idx="299">
                  <c:v>646</c:v>
                </c:pt>
                <c:pt idx="300">
                  <c:v>653</c:v>
                </c:pt>
                <c:pt idx="301">
                  <c:v>668</c:v>
                </c:pt>
                <c:pt idx="302">
                  <c:v>623</c:v>
                </c:pt>
                <c:pt idx="303">
                  <c:v>625</c:v>
                </c:pt>
                <c:pt idx="304">
                  <c:v>630</c:v>
                </c:pt>
                <c:pt idx="305">
                  <c:v>631</c:v>
                </c:pt>
                <c:pt idx="306">
                  <c:v>780</c:v>
                </c:pt>
                <c:pt idx="307">
                  <c:v>955</c:v>
                </c:pt>
                <c:pt idx="308">
                  <c:v>1032</c:v>
                </c:pt>
                <c:pt idx="309">
                  <c:v>889</c:v>
                </c:pt>
                <c:pt idx="310">
                  <c:v>853</c:v>
                </c:pt>
                <c:pt idx="311">
                  <c:v>837</c:v>
                </c:pt>
                <c:pt idx="312">
                  <c:v>702</c:v>
                </c:pt>
                <c:pt idx="313">
                  <c:v>704</c:v>
                </c:pt>
                <c:pt idx="314">
                  <c:v>693</c:v>
                </c:pt>
                <c:pt idx="315">
                  <c:v>692</c:v>
                </c:pt>
                <c:pt idx="316">
                  <c:v>821</c:v>
                </c:pt>
                <c:pt idx="317">
                  <c:v>1006</c:v>
                </c:pt>
                <c:pt idx="318">
                  <c:v>834</c:v>
                </c:pt>
                <c:pt idx="319">
                  <c:v>781</c:v>
                </c:pt>
                <c:pt idx="320">
                  <c:v>662</c:v>
                </c:pt>
                <c:pt idx="321">
                  <c:v>657</c:v>
                </c:pt>
                <c:pt idx="322">
                  <c:v>653</c:v>
                </c:pt>
                <c:pt idx="323">
                  <c:v>650</c:v>
                </c:pt>
                <c:pt idx="324">
                  <c:v>654</c:v>
                </c:pt>
                <c:pt idx="325">
                  <c:v>680</c:v>
                </c:pt>
                <c:pt idx="326">
                  <c:v>666</c:v>
                </c:pt>
                <c:pt idx="327">
                  <c:v>664</c:v>
                </c:pt>
                <c:pt idx="328">
                  <c:v>667</c:v>
                </c:pt>
                <c:pt idx="329">
                  <c:v>676</c:v>
                </c:pt>
                <c:pt idx="330">
                  <c:v>809</c:v>
                </c:pt>
                <c:pt idx="331">
                  <c:v>1332</c:v>
                </c:pt>
                <c:pt idx="332">
                  <c:v>1348</c:v>
                </c:pt>
                <c:pt idx="333">
                  <c:v>1187</c:v>
                </c:pt>
                <c:pt idx="334">
                  <c:v>805</c:v>
                </c:pt>
                <c:pt idx="335">
                  <c:v>944</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K$3:$K$362</c:f>
              <c:numCache>
                <c:formatCode>#,##0</c:formatCode>
                <c:ptCount val="360"/>
                <c:pt idx="0">
                  <c:v>1437</c:v>
                </c:pt>
                <c:pt idx="1">
                  <c:v>839</c:v>
                </c:pt>
                <c:pt idx="2">
                  <c:v>841</c:v>
                </c:pt>
                <c:pt idx="3">
                  <c:v>917</c:v>
                </c:pt>
                <c:pt idx="4">
                  <c:v>1082</c:v>
                </c:pt>
                <c:pt idx="5">
                  <c:v>1371</c:v>
                </c:pt>
                <c:pt idx="6">
                  <c:v>584</c:v>
                </c:pt>
                <c:pt idx="7">
                  <c:v>189</c:v>
                </c:pt>
                <c:pt idx="8">
                  <c:v>199</c:v>
                </c:pt>
                <c:pt idx="9">
                  <c:v>220</c:v>
                </c:pt>
                <c:pt idx="10">
                  <c:v>84</c:v>
                </c:pt>
                <c:pt idx="11">
                  <c:v>403</c:v>
                </c:pt>
                <c:pt idx="12">
                  <c:v>470</c:v>
                </c:pt>
                <c:pt idx="13">
                  <c:v>689</c:v>
                </c:pt>
                <c:pt idx="14">
                  <c:v>1259</c:v>
                </c:pt>
                <c:pt idx="15">
                  <c:v>1485</c:v>
                </c:pt>
                <c:pt idx="16">
                  <c:v>1744</c:v>
                </c:pt>
                <c:pt idx="17">
                  <c:v>2001</c:v>
                </c:pt>
                <c:pt idx="18">
                  <c:v>3530</c:v>
                </c:pt>
                <c:pt idx="19">
                  <c:v>4132</c:v>
                </c:pt>
                <c:pt idx="20">
                  <c:v>3585</c:v>
                </c:pt>
                <c:pt idx="21">
                  <c:v>3101</c:v>
                </c:pt>
                <c:pt idx="22">
                  <c:v>2387</c:v>
                </c:pt>
                <c:pt idx="23">
                  <c:v>1884</c:v>
                </c:pt>
                <c:pt idx="24">
                  <c:v>1239</c:v>
                </c:pt>
                <c:pt idx="25">
                  <c:v>1140</c:v>
                </c:pt>
                <c:pt idx="26">
                  <c:v>960</c:v>
                </c:pt>
                <c:pt idx="27">
                  <c:v>1008</c:v>
                </c:pt>
                <c:pt idx="28">
                  <c:v>1102</c:v>
                </c:pt>
                <c:pt idx="29">
                  <c:v>1011</c:v>
                </c:pt>
                <c:pt idx="30">
                  <c:v>856</c:v>
                </c:pt>
                <c:pt idx="31">
                  <c:v>853</c:v>
                </c:pt>
                <c:pt idx="32">
                  <c:v>823</c:v>
                </c:pt>
                <c:pt idx="33">
                  <c:v>490</c:v>
                </c:pt>
                <c:pt idx="34">
                  <c:v>359</c:v>
                </c:pt>
                <c:pt idx="35">
                  <c:v>354</c:v>
                </c:pt>
                <c:pt idx="36">
                  <c:v>324</c:v>
                </c:pt>
                <c:pt idx="37">
                  <c:v>376</c:v>
                </c:pt>
                <c:pt idx="38">
                  <c:v>570</c:v>
                </c:pt>
                <c:pt idx="39">
                  <c:v>653</c:v>
                </c:pt>
                <c:pt idx="40">
                  <c:v>1043</c:v>
                </c:pt>
                <c:pt idx="41">
                  <c:v>2008</c:v>
                </c:pt>
                <c:pt idx="42">
                  <c:v>3284</c:v>
                </c:pt>
                <c:pt idx="43">
                  <c:v>3846</c:v>
                </c:pt>
                <c:pt idx="44">
                  <c:v>3464</c:v>
                </c:pt>
                <c:pt idx="45">
                  <c:v>2989</c:v>
                </c:pt>
                <c:pt idx="46">
                  <c:v>2228</c:v>
                </c:pt>
                <c:pt idx="47">
                  <c:v>1871</c:v>
                </c:pt>
                <c:pt idx="48">
                  <c:v>1670</c:v>
                </c:pt>
                <c:pt idx="49">
                  <c:v>1611</c:v>
                </c:pt>
                <c:pt idx="50">
                  <c:v>1456</c:v>
                </c:pt>
                <c:pt idx="51">
                  <c:v>1495</c:v>
                </c:pt>
                <c:pt idx="52">
                  <c:v>1555</c:v>
                </c:pt>
                <c:pt idx="53">
                  <c:v>1858</c:v>
                </c:pt>
                <c:pt idx="54">
                  <c:v>1161</c:v>
                </c:pt>
                <c:pt idx="55">
                  <c:v>864</c:v>
                </c:pt>
                <c:pt idx="56">
                  <c:v>863</c:v>
                </c:pt>
                <c:pt idx="57">
                  <c:v>848</c:v>
                </c:pt>
                <c:pt idx="58">
                  <c:v>698</c:v>
                </c:pt>
                <c:pt idx="59">
                  <c:v>686</c:v>
                </c:pt>
                <c:pt idx="60">
                  <c:v>710</c:v>
                </c:pt>
                <c:pt idx="61">
                  <c:v>883</c:v>
                </c:pt>
                <c:pt idx="62">
                  <c:v>1058</c:v>
                </c:pt>
                <c:pt idx="63">
                  <c:v>1148</c:v>
                </c:pt>
                <c:pt idx="64">
                  <c:v>1775</c:v>
                </c:pt>
                <c:pt idx="65">
                  <c:v>2512</c:v>
                </c:pt>
                <c:pt idx="66">
                  <c:v>3599</c:v>
                </c:pt>
                <c:pt idx="67">
                  <c:v>3935</c:v>
                </c:pt>
                <c:pt idx="68">
                  <c:v>3804</c:v>
                </c:pt>
                <c:pt idx="69">
                  <c:v>3091</c:v>
                </c:pt>
                <c:pt idx="70">
                  <c:v>2239</c:v>
                </c:pt>
                <c:pt idx="71">
                  <c:v>1802</c:v>
                </c:pt>
                <c:pt idx="72">
                  <c:v>1468</c:v>
                </c:pt>
                <c:pt idx="73">
                  <c:v>1164</c:v>
                </c:pt>
                <c:pt idx="74">
                  <c:v>1156</c:v>
                </c:pt>
                <c:pt idx="75">
                  <c:v>1248</c:v>
                </c:pt>
                <c:pt idx="76">
                  <c:v>1292</c:v>
                </c:pt>
                <c:pt idx="77">
                  <c:v>1532</c:v>
                </c:pt>
                <c:pt idx="78">
                  <c:v>1357</c:v>
                </c:pt>
                <c:pt idx="79">
                  <c:v>750</c:v>
                </c:pt>
                <c:pt idx="80">
                  <c:v>680</c:v>
                </c:pt>
                <c:pt idx="81">
                  <c:v>709</c:v>
                </c:pt>
                <c:pt idx="82">
                  <c:v>588</c:v>
                </c:pt>
                <c:pt idx="83">
                  <c:v>1077</c:v>
                </c:pt>
                <c:pt idx="84">
                  <c:v>1179</c:v>
                </c:pt>
                <c:pt idx="85">
                  <c:v>1583</c:v>
                </c:pt>
                <c:pt idx="86">
                  <c:v>1935</c:v>
                </c:pt>
                <c:pt idx="87">
                  <c:v>2253</c:v>
                </c:pt>
                <c:pt idx="88">
                  <c:v>2676</c:v>
                </c:pt>
                <c:pt idx="89">
                  <c:v>3740</c:v>
                </c:pt>
                <c:pt idx="90">
                  <c:v>4573</c:v>
                </c:pt>
                <c:pt idx="91">
                  <c:v>5066</c:v>
                </c:pt>
                <c:pt idx="92">
                  <c:v>4706</c:v>
                </c:pt>
                <c:pt idx="93">
                  <c:v>3782</c:v>
                </c:pt>
                <c:pt idx="94">
                  <c:v>3071</c:v>
                </c:pt>
                <c:pt idx="95">
                  <c:v>1922</c:v>
                </c:pt>
                <c:pt idx="96">
                  <c:v>1573</c:v>
                </c:pt>
                <c:pt idx="97">
                  <c:v>1334</c:v>
                </c:pt>
                <c:pt idx="98">
                  <c:v>1301</c:v>
                </c:pt>
                <c:pt idx="99">
                  <c:v>1350</c:v>
                </c:pt>
                <c:pt idx="100">
                  <c:v>1506</c:v>
                </c:pt>
                <c:pt idx="101">
                  <c:v>1866</c:v>
                </c:pt>
                <c:pt idx="102">
                  <c:v>1666</c:v>
                </c:pt>
                <c:pt idx="103">
                  <c:v>1334</c:v>
                </c:pt>
                <c:pt idx="104">
                  <c:v>936</c:v>
                </c:pt>
                <c:pt idx="105">
                  <c:v>714</c:v>
                </c:pt>
                <c:pt idx="106">
                  <c:v>685</c:v>
                </c:pt>
                <c:pt idx="107">
                  <c:v>1146</c:v>
                </c:pt>
                <c:pt idx="108">
                  <c:v>1843</c:v>
                </c:pt>
                <c:pt idx="109">
                  <c:v>1737</c:v>
                </c:pt>
                <c:pt idx="110">
                  <c:v>2453</c:v>
                </c:pt>
                <c:pt idx="111">
                  <c:v>2700</c:v>
                </c:pt>
                <c:pt idx="112">
                  <c:v>3266</c:v>
                </c:pt>
                <c:pt idx="113">
                  <c:v>3914</c:v>
                </c:pt>
                <c:pt idx="114">
                  <c:v>4771</c:v>
                </c:pt>
                <c:pt idx="115">
                  <c:v>5128</c:v>
                </c:pt>
                <c:pt idx="116">
                  <c:v>4548</c:v>
                </c:pt>
                <c:pt idx="117">
                  <c:v>3720</c:v>
                </c:pt>
                <c:pt idx="118">
                  <c:v>2763</c:v>
                </c:pt>
                <c:pt idx="119">
                  <c:v>2173</c:v>
                </c:pt>
                <c:pt idx="120">
                  <c:v>1714</c:v>
                </c:pt>
                <c:pt idx="121">
                  <c:v>1341</c:v>
                </c:pt>
                <c:pt idx="122">
                  <c:v>1329</c:v>
                </c:pt>
                <c:pt idx="123">
                  <c:v>1343</c:v>
                </c:pt>
                <c:pt idx="124">
                  <c:v>1456</c:v>
                </c:pt>
                <c:pt idx="125">
                  <c:v>2006</c:v>
                </c:pt>
                <c:pt idx="126">
                  <c:v>1883</c:v>
                </c:pt>
                <c:pt idx="127">
                  <c:v>1020</c:v>
                </c:pt>
                <c:pt idx="128">
                  <c:v>792</c:v>
                </c:pt>
                <c:pt idx="129">
                  <c:v>1069</c:v>
                </c:pt>
                <c:pt idx="130">
                  <c:v>1261</c:v>
                </c:pt>
                <c:pt idx="131">
                  <c:v>1551</c:v>
                </c:pt>
                <c:pt idx="132">
                  <c:v>1736</c:v>
                </c:pt>
                <c:pt idx="133">
                  <c:v>1778</c:v>
                </c:pt>
                <c:pt idx="134">
                  <c:v>2314</c:v>
                </c:pt>
                <c:pt idx="135">
                  <c:v>2856</c:v>
                </c:pt>
                <c:pt idx="136">
                  <c:v>3640</c:v>
                </c:pt>
                <c:pt idx="137">
                  <c:v>3911</c:v>
                </c:pt>
                <c:pt idx="138">
                  <c:v>4548</c:v>
                </c:pt>
                <c:pt idx="139">
                  <c:v>4731</c:v>
                </c:pt>
                <c:pt idx="140">
                  <c:v>4033</c:v>
                </c:pt>
                <c:pt idx="141">
                  <c:v>2975</c:v>
                </c:pt>
                <c:pt idx="142">
                  <c:v>2917</c:v>
                </c:pt>
                <c:pt idx="143">
                  <c:v>2412</c:v>
                </c:pt>
                <c:pt idx="144">
                  <c:v>1795</c:v>
                </c:pt>
                <c:pt idx="145">
                  <c:v>1465</c:v>
                </c:pt>
                <c:pt idx="146">
                  <c:v>1292</c:v>
                </c:pt>
                <c:pt idx="147">
                  <c:v>1359</c:v>
                </c:pt>
                <c:pt idx="148">
                  <c:v>1379</c:v>
                </c:pt>
                <c:pt idx="149">
                  <c:v>1290</c:v>
                </c:pt>
                <c:pt idx="150">
                  <c:v>1122</c:v>
                </c:pt>
                <c:pt idx="151">
                  <c:v>436</c:v>
                </c:pt>
                <c:pt idx="152">
                  <c:v>408</c:v>
                </c:pt>
                <c:pt idx="153">
                  <c:v>706</c:v>
                </c:pt>
                <c:pt idx="154">
                  <c:v>514</c:v>
                </c:pt>
                <c:pt idx="155">
                  <c:v>883</c:v>
                </c:pt>
                <c:pt idx="156">
                  <c:v>1153</c:v>
                </c:pt>
                <c:pt idx="157">
                  <c:v>1466</c:v>
                </c:pt>
                <c:pt idx="158">
                  <c:v>1130</c:v>
                </c:pt>
                <c:pt idx="159">
                  <c:v>2005</c:v>
                </c:pt>
                <c:pt idx="160">
                  <c:v>2499</c:v>
                </c:pt>
                <c:pt idx="161">
                  <c:v>3395</c:v>
                </c:pt>
                <c:pt idx="162">
                  <c:v>4475</c:v>
                </c:pt>
                <c:pt idx="163">
                  <c:v>4584</c:v>
                </c:pt>
                <c:pt idx="164">
                  <c:v>4055</c:v>
                </c:pt>
                <c:pt idx="165">
                  <c:v>3481</c:v>
                </c:pt>
                <c:pt idx="166">
                  <c:v>2577</c:v>
                </c:pt>
                <c:pt idx="167">
                  <c:v>1850</c:v>
                </c:pt>
                <c:pt idx="168">
                  <c:v>1657</c:v>
                </c:pt>
                <c:pt idx="169">
                  <c:v>1533</c:v>
                </c:pt>
                <c:pt idx="170">
                  <c:v>1439</c:v>
                </c:pt>
                <c:pt idx="171">
                  <c:v>1454</c:v>
                </c:pt>
                <c:pt idx="172">
                  <c:v>1532</c:v>
                </c:pt>
                <c:pt idx="173">
                  <c:v>1633</c:v>
                </c:pt>
                <c:pt idx="174">
                  <c:v>1315</c:v>
                </c:pt>
                <c:pt idx="175">
                  <c:v>993</c:v>
                </c:pt>
                <c:pt idx="176">
                  <c:v>468</c:v>
                </c:pt>
                <c:pt idx="177">
                  <c:v>416</c:v>
                </c:pt>
                <c:pt idx="178">
                  <c:v>743</c:v>
                </c:pt>
                <c:pt idx="179">
                  <c:v>761</c:v>
                </c:pt>
                <c:pt idx="180">
                  <c:v>644</c:v>
                </c:pt>
                <c:pt idx="181">
                  <c:v>1059</c:v>
                </c:pt>
                <c:pt idx="182">
                  <c:v>1983</c:v>
                </c:pt>
                <c:pt idx="183">
                  <c:v>2250</c:v>
                </c:pt>
                <c:pt idx="184">
                  <c:v>2669</c:v>
                </c:pt>
                <c:pt idx="185">
                  <c:v>3467</c:v>
                </c:pt>
                <c:pt idx="186">
                  <c:v>4398</c:v>
                </c:pt>
                <c:pt idx="187">
                  <c:v>4694</c:v>
                </c:pt>
                <c:pt idx="188">
                  <c:v>4542</c:v>
                </c:pt>
                <c:pt idx="189">
                  <c:v>3263</c:v>
                </c:pt>
                <c:pt idx="190">
                  <c:v>2276</c:v>
                </c:pt>
                <c:pt idx="191">
                  <c:v>2007</c:v>
                </c:pt>
                <c:pt idx="192">
                  <c:v>1672</c:v>
                </c:pt>
                <c:pt idx="193">
                  <c:v>1630</c:v>
                </c:pt>
                <c:pt idx="194">
                  <c:v>1681</c:v>
                </c:pt>
                <c:pt idx="195">
                  <c:v>1827</c:v>
                </c:pt>
                <c:pt idx="196">
                  <c:v>1724</c:v>
                </c:pt>
                <c:pt idx="197">
                  <c:v>1566</c:v>
                </c:pt>
                <c:pt idx="198">
                  <c:v>1362</c:v>
                </c:pt>
                <c:pt idx="199">
                  <c:v>983</c:v>
                </c:pt>
                <c:pt idx="200">
                  <c:v>1085</c:v>
                </c:pt>
                <c:pt idx="201">
                  <c:v>1018</c:v>
                </c:pt>
                <c:pt idx="202">
                  <c:v>1260</c:v>
                </c:pt>
                <c:pt idx="203">
                  <c:v>1071</c:v>
                </c:pt>
                <c:pt idx="204">
                  <c:v>1009</c:v>
                </c:pt>
                <c:pt idx="205">
                  <c:v>1375</c:v>
                </c:pt>
                <c:pt idx="206">
                  <c:v>1751</c:v>
                </c:pt>
                <c:pt idx="207">
                  <c:v>1888</c:v>
                </c:pt>
                <c:pt idx="208">
                  <c:v>2323</c:v>
                </c:pt>
                <c:pt idx="209">
                  <c:v>3310</c:v>
                </c:pt>
                <c:pt idx="210">
                  <c:v>4615</c:v>
                </c:pt>
                <c:pt idx="211">
                  <c:v>4855</c:v>
                </c:pt>
                <c:pt idx="212">
                  <c:v>4516</c:v>
                </c:pt>
                <c:pt idx="213">
                  <c:v>3878</c:v>
                </c:pt>
                <c:pt idx="214">
                  <c:v>2683</c:v>
                </c:pt>
                <c:pt idx="215">
                  <c:v>2132</c:v>
                </c:pt>
                <c:pt idx="216">
                  <c:v>1762</c:v>
                </c:pt>
                <c:pt idx="217">
                  <c:v>1624</c:v>
                </c:pt>
                <c:pt idx="218">
                  <c:v>1720</c:v>
                </c:pt>
                <c:pt idx="219">
                  <c:v>1626</c:v>
                </c:pt>
                <c:pt idx="220">
                  <c:v>1632</c:v>
                </c:pt>
                <c:pt idx="221">
                  <c:v>1668</c:v>
                </c:pt>
                <c:pt idx="222">
                  <c:v>1314</c:v>
                </c:pt>
                <c:pt idx="223">
                  <c:v>841</c:v>
                </c:pt>
                <c:pt idx="224">
                  <c:v>895</c:v>
                </c:pt>
                <c:pt idx="225">
                  <c:v>809</c:v>
                </c:pt>
                <c:pt idx="226">
                  <c:v>819</c:v>
                </c:pt>
                <c:pt idx="227">
                  <c:v>843</c:v>
                </c:pt>
                <c:pt idx="228">
                  <c:v>1067</c:v>
                </c:pt>
                <c:pt idx="229">
                  <c:v>870</c:v>
                </c:pt>
                <c:pt idx="230">
                  <c:v>1464</c:v>
                </c:pt>
                <c:pt idx="231">
                  <c:v>1564</c:v>
                </c:pt>
                <c:pt idx="232">
                  <c:v>2097</c:v>
                </c:pt>
                <c:pt idx="233">
                  <c:v>2782</c:v>
                </c:pt>
                <c:pt idx="234">
                  <c:v>4001</c:v>
                </c:pt>
                <c:pt idx="235">
                  <c:v>4429</c:v>
                </c:pt>
                <c:pt idx="236">
                  <c:v>4350</c:v>
                </c:pt>
                <c:pt idx="237">
                  <c:v>3674</c:v>
                </c:pt>
                <c:pt idx="238">
                  <c:v>2892</c:v>
                </c:pt>
                <c:pt idx="239">
                  <c:v>2075</c:v>
                </c:pt>
                <c:pt idx="240">
                  <c:v>1568</c:v>
                </c:pt>
                <c:pt idx="241">
                  <c:v>1255</c:v>
                </c:pt>
                <c:pt idx="242">
                  <c:v>1256</c:v>
                </c:pt>
                <c:pt idx="243">
                  <c:v>1280</c:v>
                </c:pt>
                <c:pt idx="244">
                  <c:v>1623</c:v>
                </c:pt>
                <c:pt idx="245">
                  <c:v>1581</c:v>
                </c:pt>
                <c:pt idx="246">
                  <c:v>1603</c:v>
                </c:pt>
                <c:pt idx="247">
                  <c:v>1128</c:v>
                </c:pt>
                <c:pt idx="248">
                  <c:v>997</c:v>
                </c:pt>
                <c:pt idx="249">
                  <c:v>772</c:v>
                </c:pt>
                <c:pt idx="250">
                  <c:v>683</c:v>
                </c:pt>
                <c:pt idx="251">
                  <c:v>567</c:v>
                </c:pt>
                <c:pt idx="252">
                  <c:v>450</c:v>
                </c:pt>
                <c:pt idx="253">
                  <c:v>1121</c:v>
                </c:pt>
                <c:pt idx="254">
                  <c:v>1182</c:v>
                </c:pt>
                <c:pt idx="255">
                  <c:v>1418</c:v>
                </c:pt>
                <c:pt idx="256">
                  <c:v>1860</c:v>
                </c:pt>
                <c:pt idx="257">
                  <c:v>2301</c:v>
                </c:pt>
                <c:pt idx="258">
                  <c:v>3494</c:v>
                </c:pt>
                <c:pt idx="259">
                  <c:v>3359</c:v>
                </c:pt>
                <c:pt idx="260">
                  <c:v>3095</c:v>
                </c:pt>
                <c:pt idx="261">
                  <c:v>2463</c:v>
                </c:pt>
                <c:pt idx="262">
                  <c:v>1955</c:v>
                </c:pt>
                <c:pt idx="263">
                  <c:v>1454</c:v>
                </c:pt>
                <c:pt idx="264">
                  <c:v>1182</c:v>
                </c:pt>
                <c:pt idx="265">
                  <c:v>1099</c:v>
                </c:pt>
                <c:pt idx="266">
                  <c:v>1101</c:v>
                </c:pt>
                <c:pt idx="267">
                  <c:v>1423</c:v>
                </c:pt>
                <c:pt idx="268">
                  <c:v>1401</c:v>
                </c:pt>
                <c:pt idx="269">
                  <c:v>1715</c:v>
                </c:pt>
                <c:pt idx="270">
                  <c:v>1489</c:v>
                </c:pt>
                <c:pt idx="271">
                  <c:v>1168</c:v>
                </c:pt>
                <c:pt idx="272">
                  <c:v>579</c:v>
                </c:pt>
                <c:pt idx="273">
                  <c:v>601</c:v>
                </c:pt>
                <c:pt idx="274">
                  <c:v>531</c:v>
                </c:pt>
                <c:pt idx="275">
                  <c:v>659</c:v>
                </c:pt>
                <c:pt idx="276">
                  <c:v>766</c:v>
                </c:pt>
                <c:pt idx="277">
                  <c:v>830</c:v>
                </c:pt>
                <c:pt idx="278">
                  <c:v>1004</c:v>
                </c:pt>
                <c:pt idx="279">
                  <c:v>1265</c:v>
                </c:pt>
                <c:pt idx="280">
                  <c:v>1664</c:v>
                </c:pt>
                <c:pt idx="281">
                  <c:v>2061</c:v>
                </c:pt>
                <c:pt idx="282">
                  <c:v>3606</c:v>
                </c:pt>
                <c:pt idx="283">
                  <c:v>4453</c:v>
                </c:pt>
                <c:pt idx="284">
                  <c:v>4150</c:v>
                </c:pt>
                <c:pt idx="285">
                  <c:v>3391</c:v>
                </c:pt>
                <c:pt idx="286">
                  <c:v>3140</c:v>
                </c:pt>
                <c:pt idx="287">
                  <c:v>2454</c:v>
                </c:pt>
                <c:pt idx="288">
                  <c:v>1796</c:v>
                </c:pt>
                <c:pt idx="289">
                  <c:v>1855</c:v>
                </c:pt>
                <c:pt idx="290">
                  <c:v>1852</c:v>
                </c:pt>
                <c:pt idx="291">
                  <c:v>1990</c:v>
                </c:pt>
                <c:pt idx="292">
                  <c:v>2350</c:v>
                </c:pt>
                <c:pt idx="293">
                  <c:v>2359</c:v>
                </c:pt>
                <c:pt idx="294">
                  <c:v>2280</c:v>
                </c:pt>
                <c:pt idx="295">
                  <c:v>1694</c:v>
                </c:pt>
                <c:pt idx="296">
                  <c:v>1145</c:v>
                </c:pt>
                <c:pt idx="297">
                  <c:v>983</c:v>
                </c:pt>
                <c:pt idx="298">
                  <c:v>865</c:v>
                </c:pt>
                <c:pt idx="299">
                  <c:v>831</c:v>
                </c:pt>
                <c:pt idx="300">
                  <c:v>1022</c:v>
                </c:pt>
                <c:pt idx="301">
                  <c:v>1147</c:v>
                </c:pt>
                <c:pt idx="302">
                  <c:v>1746</c:v>
                </c:pt>
                <c:pt idx="303">
                  <c:v>1943</c:v>
                </c:pt>
                <c:pt idx="304">
                  <c:v>2199</c:v>
                </c:pt>
                <c:pt idx="305">
                  <c:v>2541</c:v>
                </c:pt>
                <c:pt idx="306">
                  <c:v>3652</c:v>
                </c:pt>
                <c:pt idx="307">
                  <c:v>4276</c:v>
                </c:pt>
                <c:pt idx="308">
                  <c:v>4360</c:v>
                </c:pt>
                <c:pt idx="309">
                  <c:v>3772</c:v>
                </c:pt>
                <c:pt idx="310">
                  <c:v>2851</c:v>
                </c:pt>
                <c:pt idx="311">
                  <c:v>1860</c:v>
                </c:pt>
                <c:pt idx="312">
                  <c:v>1663</c:v>
                </c:pt>
                <c:pt idx="313">
                  <c:v>1655</c:v>
                </c:pt>
                <c:pt idx="314">
                  <c:v>1460</c:v>
                </c:pt>
                <c:pt idx="315">
                  <c:v>1549</c:v>
                </c:pt>
                <c:pt idx="316">
                  <c:v>1893</c:v>
                </c:pt>
                <c:pt idx="317">
                  <c:v>2129</c:v>
                </c:pt>
                <c:pt idx="318">
                  <c:v>1698</c:v>
                </c:pt>
                <c:pt idx="319">
                  <c:v>875</c:v>
                </c:pt>
                <c:pt idx="320">
                  <c:v>737</c:v>
                </c:pt>
                <c:pt idx="321">
                  <c:v>739</c:v>
                </c:pt>
                <c:pt idx="322">
                  <c:v>488</c:v>
                </c:pt>
                <c:pt idx="323">
                  <c:v>518</c:v>
                </c:pt>
                <c:pt idx="324">
                  <c:v>720</c:v>
                </c:pt>
                <c:pt idx="325">
                  <c:v>696</c:v>
                </c:pt>
                <c:pt idx="326">
                  <c:v>845</c:v>
                </c:pt>
                <c:pt idx="327">
                  <c:v>1209</c:v>
                </c:pt>
                <c:pt idx="328">
                  <c:v>1829</c:v>
                </c:pt>
                <c:pt idx="329">
                  <c:v>3067</c:v>
                </c:pt>
                <c:pt idx="330">
                  <c:v>4330</c:v>
                </c:pt>
                <c:pt idx="331">
                  <c:v>5534</c:v>
                </c:pt>
                <c:pt idx="332">
                  <c:v>4969</c:v>
                </c:pt>
                <c:pt idx="333">
                  <c:v>4692</c:v>
                </c:pt>
                <c:pt idx="334">
                  <c:v>3169</c:v>
                </c:pt>
                <c:pt idx="335">
                  <c:v>256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L$3:$L$362</c:f>
              <c:numCache>
                <c:formatCode>#,##0</c:formatCode>
                <c:ptCount val="360"/>
                <c:pt idx="0">
                  <c:v>21</c:v>
                </c:pt>
                <c:pt idx="1">
                  <c:v>19</c:v>
                </c:pt>
                <c:pt idx="2">
                  <c:v>19</c:v>
                </c:pt>
                <c:pt idx="3">
                  <c:v>17</c:v>
                </c:pt>
                <c:pt idx="4">
                  <c:v>16</c:v>
                </c:pt>
                <c:pt idx="5">
                  <c:v>583</c:v>
                </c:pt>
                <c:pt idx="6">
                  <c:v>5431</c:v>
                </c:pt>
                <c:pt idx="7">
                  <c:v>10045</c:v>
                </c:pt>
                <c:pt idx="8">
                  <c:v>11781</c:v>
                </c:pt>
                <c:pt idx="9">
                  <c:v>12498</c:v>
                </c:pt>
                <c:pt idx="10">
                  <c:v>13071</c:v>
                </c:pt>
                <c:pt idx="11">
                  <c:v>13185</c:v>
                </c:pt>
                <c:pt idx="12">
                  <c:v>13190</c:v>
                </c:pt>
                <c:pt idx="13">
                  <c:v>12941</c:v>
                </c:pt>
                <c:pt idx="14">
                  <c:v>12634</c:v>
                </c:pt>
                <c:pt idx="15">
                  <c:v>11932</c:v>
                </c:pt>
                <c:pt idx="16">
                  <c:v>10082</c:v>
                </c:pt>
                <c:pt idx="17">
                  <c:v>8353</c:v>
                </c:pt>
                <c:pt idx="18">
                  <c:v>2676</c:v>
                </c:pt>
                <c:pt idx="19">
                  <c:v>94</c:v>
                </c:pt>
                <c:pt idx="20">
                  <c:v>15</c:v>
                </c:pt>
                <c:pt idx="21">
                  <c:v>18</c:v>
                </c:pt>
                <c:pt idx="22">
                  <c:v>19</c:v>
                </c:pt>
                <c:pt idx="23">
                  <c:v>19</c:v>
                </c:pt>
                <c:pt idx="24">
                  <c:v>19</c:v>
                </c:pt>
                <c:pt idx="25">
                  <c:v>19</c:v>
                </c:pt>
                <c:pt idx="26">
                  <c:v>15</c:v>
                </c:pt>
                <c:pt idx="27">
                  <c:v>16</c:v>
                </c:pt>
                <c:pt idx="28">
                  <c:v>17</c:v>
                </c:pt>
                <c:pt idx="29">
                  <c:v>488</c:v>
                </c:pt>
                <c:pt idx="30">
                  <c:v>4794</c:v>
                </c:pt>
                <c:pt idx="31">
                  <c:v>9382</c:v>
                </c:pt>
                <c:pt idx="32">
                  <c:v>11434</c:v>
                </c:pt>
                <c:pt idx="33">
                  <c:v>12419</c:v>
                </c:pt>
                <c:pt idx="34">
                  <c:v>13096</c:v>
                </c:pt>
                <c:pt idx="35">
                  <c:v>13446</c:v>
                </c:pt>
                <c:pt idx="36">
                  <c:v>13678</c:v>
                </c:pt>
                <c:pt idx="37">
                  <c:v>13646</c:v>
                </c:pt>
                <c:pt idx="38">
                  <c:v>13495</c:v>
                </c:pt>
                <c:pt idx="39">
                  <c:v>12965</c:v>
                </c:pt>
                <c:pt idx="40">
                  <c:v>11637</c:v>
                </c:pt>
                <c:pt idx="41">
                  <c:v>8511</c:v>
                </c:pt>
                <c:pt idx="42">
                  <c:v>2807</c:v>
                </c:pt>
                <c:pt idx="43">
                  <c:v>110</c:v>
                </c:pt>
                <c:pt idx="44">
                  <c:v>15</c:v>
                </c:pt>
                <c:pt idx="45">
                  <c:v>19</c:v>
                </c:pt>
                <c:pt idx="46">
                  <c:v>17</c:v>
                </c:pt>
                <c:pt idx="47">
                  <c:v>18</c:v>
                </c:pt>
                <c:pt idx="48">
                  <c:v>1162</c:v>
                </c:pt>
                <c:pt idx="49">
                  <c:v>17</c:v>
                </c:pt>
                <c:pt idx="50">
                  <c:v>16</c:v>
                </c:pt>
                <c:pt idx="51">
                  <c:v>16</c:v>
                </c:pt>
                <c:pt idx="52">
                  <c:v>16</c:v>
                </c:pt>
                <c:pt idx="53">
                  <c:v>596</c:v>
                </c:pt>
                <c:pt idx="54">
                  <c:v>5546</c:v>
                </c:pt>
                <c:pt idx="55">
                  <c:v>10334</c:v>
                </c:pt>
                <c:pt idx="56">
                  <c:v>12361</c:v>
                </c:pt>
                <c:pt idx="57">
                  <c:v>13023</c:v>
                </c:pt>
                <c:pt idx="58">
                  <c:v>13711</c:v>
                </c:pt>
                <c:pt idx="59">
                  <c:v>13763</c:v>
                </c:pt>
                <c:pt idx="60">
                  <c:v>13956</c:v>
                </c:pt>
                <c:pt idx="61">
                  <c:v>13833</c:v>
                </c:pt>
                <c:pt idx="62">
                  <c:v>13395</c:v>
                </c:pt>
                <c:pt idx="63">
                  <c:v>12163</c:v>
                </c:pt>
                <c:pt idx="64">
                  <c:v>11137</c:v>
                </c:pt>
                <c:pt idx="65">
                  <c:v>7942</c:v>
                </c:pt>
                <c:pt idx="66">
                  <c:v>2537</c:v>
                </c:pt>
                <c:pt idx="67">
                  <c:v>148</c:v>
                </c:pt>
                <c:pt idx="68">
                  <c:v>32</c:v>
                </c:pt>
                <c:pt idx="69">
                  <c:v>35</c:v>
                </c:pt>
                <c:pt idx="70">
                  <c:v>35</c:v>
                </c:pt>
                <c:pt idx="71">
                  <c:v>35</c:v>
                </c:pt>
                <c:pt idx="72">
                  <c:v>35</c:v>
                </c:pt>
                <c:pt idx="73">
                  <c:v>18</c:v>
                </c:pt>
                <c:pt idx="74">
                  <c:v>17</c:v>
                </c:pt>
                <c:pt idx="75">
                  <c:v>16</c:v>
                </c:pt>
                <c:pt idx="76">
                  <c:v>14</c:v>
                </c:pt>
                <c:pt idx="77">
                  <c:v>606</c:v>
                </c:pt>
                <c:pt idx="78">
                  <c:v>5495</c:v>
                </c:pt>
                <c:pt idx="79">
                  <c:v>10338</c:v>
                </c:pt>
                <c:pt idx="80">
                  <c:v>12392</c:v>
                </c:pt>
                <c:pt idx="81">
                  <c:v>13263</c:v>
                </c:pt>
                <c:pt idx="82">
                  <c:v>13539</c:v>
                </c:pt>
                <c:pt idx="83">
                  <c:v>13598</c:v>
                </c:pt>
                <c:pt idx="84">
                  <c:v>13918</c:v>
                </c:pt>
                <c:pt idx="85">
                  <c:v>13505</c:v>
                </c:pt>
                <c:pt idx="86">
                  <c:v>12747</c:v>
                </c:pt>
                <c:pt idx="87">
                  <c:v>11269</c:v>
                </c:pt>
                <c:pt idx="88">
                  <c:v>9912</c:v>
                </c:pt>
                <c:pt idx="89">
                  <c:v>6958</c:v>
                </c:pt>
                <c:pt idx="90">
                  <c:v>2441</c:v>
                </c:pt>
                <c:pt idx="91">
                  <c:v>77</c:v>
                </c:pt>
                <c:pt idx="92">
                  <c:v>14</c:v>
                </c:pt>
                <c:pt idx="93">
                  <c:v>17</c:v>
                </c:pt>
                <c:pt idx="94">
                  <c:v>18</c:v>
                </c:pt>
                <c:pt idx="95">
                  <c:v>18</c:v>
                </c:pt>
                <c:pt idx="96">
                  <c:v>17</c:v>
                </c:pt>
                <c:pt idx="97">
                  <c:v>17</c:v>
                </c:pt>
                <c:pt idx="98">
                  <c:v>16</c:v>
                </c:pt>
                <c:pt idx="99">
                  <c:v>16</c:v>
                </c:pt>
                <c:pt idx="100">
                  <c:v>15</c:v>
                </c:pt>
                <c:pt idx="101">
                  <c:v>583</c:v>
                </c:pt>
                <c:pt idx="102">
                  <c:v>5531</c:v>
                </c:pt>
                <c:pt idx="103">
                  <c:v>10283</c:v>
                </c:pt>
                <c:pt idx="104">
                  <c:v>12209</c:v>
                </c:pt>
                <c:pt idx="105">
                  <c:v>13084</c:v>
                </c:pt>
                <c:pt idx="106">
                  <c:v>13751</c:v>
                </c:pt>
                <c:pt idx="107">
                  <c:v>13663</c:v>
                </c:pt>
                <c:pt idx="108">
                  <c:v>13860</c:v>
                </c:pt>
                <c:pt idx="109">
                  <c:v>13557</c:v>
                </c:pt>
                <c:pt idx="110">
                  <c:v>12113</c:v>
                </c:pt>
                <c:pt idx="111">
                  <c:v>11998</c:v>
                </c:pt>
                <c:pt idx="112">
                  <c:v>10365</c:v>
                </c:pt>
                <c:pt idx="113">
                  <c:v>6894</c:v>
                </c:pt>
                <c:pt idx="114">
                  <c:v>2068</c:v>
                </c:pt>
                <c:pt idx="115">
                  <c:v>150</c:v>
                </c:pt>
                <c:pt idx="116">
                  <c:v>17</c:v>
                </c:pt>
                <c:pt idx="117">
                  <c:v>17</c:v>
                </c:pt>
                <c:pt idx="118">
                  <c:v>19</c:v>
                </c:pt>
                <c:pt idx="119">
                  <c:v>19</c:v>
                </c:pt>
                <c:pt idx="120">
                  <c:v>18</c:v>
                </c:pt>
                <c:pt idx="121">
                  <c:v>18</c:v>
                </c:pt>
                <c:pt idx="122">
                  <c:v>17</c:v>
                </c:pt>
                <c:pt idx="123">
                  <c:v>17</c:v>
                </c:pt>
                <c:pt idx="124">
                  <c:v>14</c:v>
                </c:pt>
                <c:pt idx="125">
                  <c:v>522</c:v>
                </c:pt>
                <c:pt idx="126">
                  <c:v>5341</c:v>
                </c:pt>
                <c:pt idx="127">
                  <c:v>10104</c:v>
                </c:pt>
                <c:pt idx="128">
                  <c:v>11779</c:v>
                </c:pt>
                <c:pt idx="129">
                  <c:v>13018</c:v>
                </c:pt>
                <c:pt idx="130">
                  <c:v>13504</c:v>
                </c:pt>
                <c:pt idx="131">
                  <c:v>13623</c:v>
                </c:pt>
                <c:pt idx="132">
                  <c:v>13714</c:v>
                </c:pt>
                <c:pt idx="133">
                  <c:v>13278</c:v>
                </c:pt>
                <c:pt idx="134">
                  <c:v>12865</c:v>
                </c:pt>
                <c:pt idx="135">
                  <c:v>11784</c:v>
                </c:pt>
                <c:pt idx="136">
                  <c:v>11358</c:v>
                </c:pt>
                <c:pt idx="137">
                  <c:v>8475</c:v>
                </c:pt>
                <c:pt idx="138">
                  <c:v>2942</c:v>
                </c:pt>
                <c:pt idx="139">
                  <c:v>164</c:v>
                </c:pt>
                <c:pt idx="140">
                  <c:v>76</c:v>
                </c:pt>
                <c:pt idx="141">
                  <c:v>24</c:v>
                </c:pt>
                <c:pt idx="142">
                  <c:v>24</c:v>
                </c:pt>
                <c:pt idx="143">
                  <c:v>24</c:v>
                </c:pt>
                <c:pt idx="144">
                  <c:v>24</c:v>
                </c:pt>
                <c:pt idx="145">
                  <c:v>24</c:v>
                </c:pt>
                <c:pt idx="146">
                  <c:v>24</c:v>
                </c:pt>
                <c:pt idx="147">
                  <c:v>24</c:v>
                </c:pt>
                <c:pt idx="148">
                  <c:v>23</c:v>
                </c:pt>
                <c:pt idx="149">
                  <c:v>503</c:v>
                </c:pt>
                <c:pt idx="150">
                  <c:v>5323</c:v>
                </c:pt>
                <c:pt idx="151">
                  <c:v>9989</c:v>
                </c:pt>
                <c:pt idx="152">
                  <c:v>11837</c:v>
                </c:pt>
                <c:pt idx="153">
                  <c:v>12776</c:v>
                </c:pt>
                <c:pt idx="154">
                  <c:v>13297</c:v>
                </c:pt>
                <c:pt idx="155">
                  <c:v>13529</c:v>
                </c:pt>
                <c:pt idx="156">
                  <c:v>13300</c:v>
                </c:pt>
                <c:pt idx="157">
                  <c:v>12892</c:v>
                </c:pt>
                <c:pt idx="158">
                  <c:v>13171</c:v>
                </c:pt>
                <c:pt idx="159">
                  <c:v>12457</c:v>
                </c:pt>
                <c:pt idx="160">
                  <c:v>11221</c:v>
                </c:pt>
                <c:pt idx="161">
                  <c:v>8482</c:v>
                </c:pt>
                <c:pt idx="162">
                  <c:v>3033</c:v>
                </c:pt>
                <c:pt idx="163">
                  <c:v>136</c:v>
                </c:pt>
                <c:pt idx="164">
                  <c:v>39</c:v>
                </c:pt>
                <c:pt idx="165">
                  <c:v>42</c:v>
                </c:pt>
                <c:pt idx="166">
                  <c:v>44</c:v>
                </c:pt>
                <c:pt idx="167">
                  <c:v>44</c:v>
                </c:pt>
                <c:pt idx="168">
                  <c:v>44</c:v>
                </c:pt>
                <c:pt idx="169">
                  <c:v>44</c:v>
                </c:pt>
                <c:pt idx="170">
                  <c:v>44</c:v>
                </c:pt>
                <c:pt idx="171">
                  <c:v>24</c:v>
                </c:pt>
                <c:pt idx="172">
                  <c:v>23</c:v>
                </c:pt>
                <c:pt idx="173">
                  <c:v>478</c:v>
                </c:pt>
                <c:pt idx="174">
                  <c:v>5255</c:v>
                </c:pt>
                <c:pt idx="175">
                  <c:v>9918</c:v>
                </c:pt>
                <c:pt idx="176">
                  <c:v>12033</c:v>
                </c:pt>
                <c:pt idx="177">
                  <c:v>12924</c:v>
                </c:pt>
                <c:pt idx="178">
                  <c:v>13376</c:v>
                </c:pt>
                <c:pt idx="179">
                  <c:v>13639</c:v>
                </c:pt>
                <c:pt idx="180">
                  <c:v>13707</c:v>
                </c:pt>
                <c:pt idx="181">
                  <c:v>13664</c:v>
                </c:pt>
                <c:pt idx="182">
                  <c:v>13349</c:v>
                </c:pt>
                <c:pt idx="183">
                  <c:v>12563</c:v>
                </c:pt>
                <c:pt idx="184">
                  <c:v>11428</c:v>
                </c:pt>
                <c:pt idx="185">
                  <c:v>8696</c:v>
                </c:pt>
                <c:pt idx="186">
                  <c:v>3177</c:v>
                </c:pt>
                <c:pt idx="187">
                  <c:v>150</c:v>
                </c:pt>
                <c:pt idx="188">
                  <c:v>52</c:v>
                </c:pt>
                <c:pt idx="189">
                  <c:v>41</c:v>
                </c:pt>
                <c:pt idx="190">
                  <c:v>43</c:v>
                </c:pt>
                <c:pt idx="191">
                  <c:v>43</c:v>
                </c:pt>
                <c:pt idx="192">
                  <c:v>43</c:v>
                </c:pt>
                <c:pt idx="193">
                  <c:v>43</c:v>
                </c:pt>
                <c:pt idx="194">
                  <c:v>23</c:v>
                </c:pt>
                <c:pt idx="195">
                  <c:v>23</c:v>
                </c:pt>
                <c:pt idx="196">
                  <c:v>23</c:v>
                </c:pt>
                <c:pt idx="197">
                  <c:v>592</c:v>
                </c:pt>
                <c:pt idx="198">
                  <c:v>5441</c:v>
                </c:pt>
                <c:pt idx="199">
                  <c:v>9515</c:v>
                </c:pt>
                <c:pt idx="200">
                  <c:v>10650</c:v>
                </c:pt>
                <c:pt idx="201">
                  <c:v>12058</c:v>
                </c:pt>
                <c:pt idx="202">
                  <c:v>13341</c:v>
                </c:pt>
                <c:pt idx="203">
                  <c:v>13611</c:v>
                </c:pt>
                <c:pt idx="204">
                  <c:v>13564</c:v>
                </c:pt>
                <c:pt idx="205">
                  <c:v>13619</c:v>
                </c:pt>
                <c:pt idx="206">
                  <c:v>13244</c:v>
                </c:pt>
                <c:pt idx="207">
                  <c:v>12680</c:v>
                </c:pt>
                <c:pt idx="208">
                  <c:v>11272</c:v>
                </c:pt>
                <c:pt idx="209">
                  <c:v>8498</c:v>
                </c:pt>
                <c:pt idx="210">
                  <c:v>3013</c:v>
                </c:pt>
                <c:pt idx="211">
                  <c:v>170</c:v>
                </c:pt>
                <c:pt idx="212">
                  <c:v>39</c:v>
                </c:pt>
                <c:pt idx="213">
                  <c:v>39</c:v>
                </c:pt>
                <c:pt idx="214">
                  <c:v>26</c:v>
                </c:pt>
                <c:pt idx="215">
                  <c:v>26</c:v>
                </c:pt>
                <c:pt idx="216">
                  <c:v>26</c:v>
                </c:pt>
                <c:pt idx="217">
                  <c:v>26</c:v>
                </c:pt>
                <c:pt idx="218">
                  <c:v>26</c:v>
                </c:pt>
                <c:pt idx="219">
                  <c:v>25</c:v>
                </c:pt>
                <c:pt idx="220">
                  <c:v>24</c:v>
                </c:pt>
                <c:pt idx="221">
                  <c:v>638</c:v>
                </c:pt>
                <c:pt idx="222">
                  <c:v>5641</c:v>
                </c:pt>
                <c:pt idx="223">
                  <c:v>10094</c:v>
                </c:pt>
                <c:pt idx="224">
                  <c:v>11803</c:v>
                </c:pt>
                <c:pt idx="225">
                  <c:v>12731</c:v>
                </c:pt>
                <c:pt idx="226">
                  <c:v>13622</c:v>
                </c:pt>
                <c:pt idx="227">
                  <c:v>13609</c:v>
                </c:pt>
                <c:pt idx="228">
                  <c:v>13945</c:v>
                </c:pt>
                <c:pt idx="229">
                  <c:v>13908</c:v>
                </c:pt>
                <c:pt idx="230">
                  <c:v>13228</c:v>
                </c:pt>
                <c:pt idx="231">
                  <c:v>12799</c:v>
                </c:pt>
                <c:pt idx="232">
                  <c:v>11692</c:v>
                </c:pt>
                <c:pt idx="233">
                  <c:v>8922</c:v>
                </c:pt>
                <c:pt idx="234">
                  <c:v>3283</c:v>
                </c:pt>
                <c:pt idx="235">
                  <c:v>131</c:v>
                </c:pt>
                <c:pt idx="236">
                  <c:v>26</c:v>
                </c:pt>
                <c:pt idx="237">
                  <c:v>26</c:v>
                </c:pt>
                <c:pt idx="238">
                  <c:v>26</c:v>
                </c:pt>
                <c:pt idx="239">
                  <c:v>26</c:v>
                </c:pt>
                <c:pt idx="240">
                  <c:v>26</c:v>
                </c:pt>
                <c:pt idx="241">
                  <c:v>26</c:v>
                </c:pt>
                <c:pt idx="242">
                  <c:v>26</c:v>
                </c:pt>
                <c:pt idx="243">
                  <c:v>26</c:v>
                </c:pt>
                <c:pt idx="244">
                  <c:v>24</c:v>
                </c:pt>
                <c:pt idx="245">
                  <c:v>466</c:v>
                </c:pt>
                <c:pt idx="246">
                  <c:v>2932</c:v>
                </c:pt>
                <c:pt idx="247">
                  <c:v>6357</c:v>
                </c:pt>
                <c:pt idx="248">
                  <c:v>9165</c:v>
                </c:pt>
                <c:pt idx="249">
                  <c:v>8339</c:v>
                </c:pt>
                <c:pt idx="250">
                  <c:v>9267</c:v>
                </c:pt>
                <c:pt idx="251">
                  <c:v>10199</c:v>
                </c:pt>
                <c:pt idx="252">
                  <c:v>11201</c:v>
                </c:pt>
                <c:pt idx="253">
                  <c:v>11790</c:v>
                </c:pt>
                <c:pt idx="254">
                  <c:v>11744</c:v>
                </c:pt>
                <c:pt idx="255">
                  <c:v>11723</c:v>
                </c:pt>
                <c:pt idx="256">
                  <c:v>10302</c:v>
                </c:pt>
                <c:pt idx="257">
                  <c:v>8221</c:v>
                </c:pt>
                <c:pt idx="258">
                  <c:v>2974</c:v>
                </c:pt>
                <c:pt idx="259">
                  <c:v>142</c:v>
                </c:pt>
                <c:pt idx="260">
                  <c:v>47</c:v>
                </c:pt>
                <c:pt idx="261">
                  <c:v>26</c:v>
                </c:pt>
                <c:pt idx="262">
                  <c:v>26</c:v>
                </c:pt>
                <c:pt idx="263">
                  <c:v>26</c:v>
                </c:pt>
                <c:pt idx="264">
                  <c:v>26</c:v>
                </c:pt>
                <c:pt idx="265">
                  <c:v>26</c:v>
                </c:pt>
                <c:pt idx="266">
                  <c:v>26</c:v>
                </c:pt>
                <c:pt idx="267">
                  <c:v>26</c:v>
                </c:pt>
                <c:pt idx="268">
                  <c:v>23</c:v>
                </c:pt>
                <c:pt idx="269">
                  <c:v>697</c:v>
                </c:pt>
                <c:pt idx="270">
                  <c:v>5522</c:v>
                </c:pt>
                <c:pt idx="271">
                  <c:v>9594</c:v>
                </c:pt>
                <c:pt idx="272">
                  <c:v>11279</c:v>
                </c:pt>
                <c:pt idx="273">
                  <c:v>12281</c:v>
                </c:pt>
                <c:pt idx="274">
                  <c:v>12846</c:v>
                </c:pt>
                <c:pt idx="275">
                  <c:v>13176</c:v>
                </c:pt>
                <c:pt idx="276">
                  <c:v>13316</c:v>
                </c:pt>
                <c:pt idx="277">
                  <c:v>13006</c:v>
                </c:pt>
                <c:pt idx="278">
                  <c:v>12674</c:v>
                </c:pt>
                <c:pt idx="279">
                  <c:v>12305</c:v>
                </c:pt>
                <c:pt idx="280">
                  <c:v>10990</c:v>
                </c:pt>
                <c:pt idx="281">
                  <c:v>8472</c:v>
                </c:pt>
                <c:pt idx="282">
                  <c:v>3173</c:v>
                </c:pt>
                <c:pt idx="283">
                  <c:v>201</c:v>
                </c:pt>
                <c:pt idx="284">
                  <c:v>83</c:v>
                </c:pt>
                <c:pt idx="285">
                  <c:v>25</c:v>
                </c:pt>
                <c:pt idx="286">
                  <c:v>25</c:v>
                </c:pt>
                <c:pt idx="287">
                  <c:v>25</c:v>
                </c:pt>
                <c:pt idx="288">
                  <c:v>25</c:v>
                </c:pt>
                <c:pt idx="289">
                  <c:v>25</c:v>
                </c:pt>
                <c:pt idx="290">
                  <c:v>25</c:v>
                </c:pt>
                <c:pt idx="291">
                  <c:v>25</c:v>
                </c:pt>
                <c:pt idx="292">
                  <c:v>24</c:v>
                </c:pt>
                <c:pt idx="293">
                  <c:v>546</c:v>
                </c:pt>
                <c:pt idx="294">
                  <c:v>4041</c:v>
                </c:pt>
                <c:pt idx="295">
                  <c:v>7671</c:v>
                </c:pt>
                <c:pt idx="296">
                  <c:v>10054</c:v>
                </c:pt>
                <c:pt idx="297">
                  <c:v>11536</c:v>
                </c:pt>
                <c:pt idx="298">
                  <c:v>12482</c:v>
                </c:pt>
                <c:pt idx="299">
                  <c:v>13091</c:v>
                </c:pt>
                <c:pt idx="300">
                  <c:v>12813</c:v>
                </c:pt>
                <c:pt idx="301">
                  <c:v>12623</c:v>
                </c:pt>
                <c:pt idx="302">
                  <c:v>12024</c:v>
                </c:pt>
                <c:pt idx="303">
                  <c:v>11165</c:v>
                </c:pt>
                <c:pt idx="304">
                  <c:v>10168</c:v>
                </c:pt>
                <c:pt idx="305">
                  <c:v>7752</c:v>
                </c:pt>
                <c:pt idx="306">
                  <c:v>2898</c:v>
                </c:pt>
                <c:pt idx="307">
                  <c:v>149</c:v>
                </c:pt>
                <c:pt idx="308">
                  <c:v>36</c:v>
                </c:pt>
                <c:pt idx="309">
                  <c:v>24</c:v>
                </c:pt>
                <c:pt idx="310">
                  <c:v>24</c:v>
                </c:pt>
                <c:pt idx="311">
                  <c:v>24</c:v>
                </c:pt>
                <c:pt idx="312">
                  <c:v>24</c:v>
                </c:pt>
                <c:pt idx="313">
                  <c:v>24</c:v>
                </c:pt>
                <c:pt idx="314">
                  <c:v>24</c:v>
                </c:pt>
                <c:pt idx="315">
                  <c:v>24</c:v>
                </c:pt>
                <c:pt idx="316">
                  <c:v>23</c:v>
                </c:pt>
                <c:pt idx="317">
                  <c:v>533</c:v>
                </c:pt>
                <c:pt idx="318">
                  <c:v>5204</c:v>
                </c:pt>
                <c:pt idx="319">
                  <c:v>8967</c:v>
                </c:pt>
                <c:pt idx="320">
                  <c:v>9751</c:v>
                </c:pt>
                <c:pt idx="321">
                  <c:v>10184</c:v>
                </c:pt>
                <c:pt idx="322">
                  <c:v>11111</c:v>
                </c:pt>
                <c:pt idx="323">
                  <c:v>11253</c:v>
                </c:pt>
                <c:pt idx="324">
                  <c:v>12215</c:v>
                </c:pt>
                <c:pt idx="325">
                  <c:v>12855</c:v>
                </c:pt>
                <c:pt idx="326">
                  <c:v>13148</c:v>
                </c:pt>
                <c:pt idx="327">
                  <c:v>12557</c:v>
                </c:pt>
                <c:pt idx="328">
                  <c:v>11629</c:v>
                </c:pt>
                <c:pt idx="329">
                  <c:v>8885</c:v>
                </c:pt>
                <c:pt idx="330">
                  <c:v>3407</c:v>
                </c:pt>
                <c:pt idx="331">
                  <c:v>199</c:v>
                </c:pt>
                <c:pt idx="332">
                  <c:v>77</c:v>
                </c:pt>
                <c:pt idx="333">
                  <c:v>24</c:v>
                </c:pt>
                <c:pt idx="334">
                  <c:v>14</c:v>
                </c:pt>
                <c:pt idx="335">
                  <c:v>14</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M$3:$M$362</c:f>
              <c:numCache>
                <c:formatCode>#,##0</c:formatCode>
                <c:ptCount val="360"/>
                <c:pt idx="0">
                  <c:v>5254</c:v>
                </c:pt>
                <c:pt idx="1">
                  <c:v>4876</c:v>
                </c:pt>
                <c:pt idx="2">
                  <c:v>4878</c:v>
                </c:pt>
                <c:pt idx="3">
                  <c:v>5023</c:v>
                </c:pt>
                <c:pt idx="4">
                  <c:v>5023</c:v>
                </c:pt>
                <c:pt idx="5">
                  <c:v>4720</c:v>
                </c:pt>
                <c:pt idx="6">
                  <c:v>4224</c:v>
                </c:pt>
                <c:pt idx="7">
                  <c:v>3893</c:v>
                </c:pt>
                <c:pt idx="8">
                  <c:v>3213</c:v>
                </c:pt>
                <c:pt idx="9">
                  <c:v>2543</c:v>
                </c:pt>
                <c:pt idx="10">
                  <c:v>2231</c:v>
                </c:pt>
                <c:pt idx="11">
                  <c:v>2135</c:v>
                </c:pt>
                <c:pt idx="12">
                  <c:v>2036</c:v>
                </c:pt>
                <c:pt idx="13">
                  <c:v>2254</c:v>
                </c:pt>
                <c:pt idx="14">
                  <c:v>2517</c:v>
                </c:pt>
                <c:pt idx="15">
                  <c:v>3208</c:v>
                </c:pt>
                <c:pt idx="16">
                  <c:v>4239</c:v>
                </c:pt>
                <c:pt idx="17">
                  <c:v>4646</c:v>
                </c:pt>
                <c:pt idx="18">
                  <c:v>4796</c:v>
                </c:pt>
                <c:pt idx="19">
                  <c:v>5094</c:v>
                </c:pt>
                <c:pt idx="20">
                  <c:v>5075</c:v>
                </c:pt>
                <c:pt idx="21">
                  <c:v>5007</c:v>
                </c:pt>
                <c:pt idx="22">
                  <c:v>5010</c:v>
                </c:pt>
                <c:pt idx="23">
                  <c:v>5037</c:v>
                </c:pt>
                <c:pt idx="24">
                  <c:v>5063</c:v>
                </c:pt>
                <c:pt idx="25">
                  <c:v>4925</c:v>
                </c:pt>
                <c:pt idx="26">
                  <c:v>5024</c:v>
                </c:pt>
                <c:pt idx="27">
                  <c:v>4799</c:v>
                </c:pt>
                <c:pt idx="28">
                  <c:v>4826</c:v>
                </c:pt>
                <c:pt idx="29">
                  <c:v>4760</c:v>
                </c:pt>
                <c:pt idx="30">
                  <c:v>4467</c:v>
                </c:pt>
                <c:pt idx="31">
                  <c:v>4284</c:v>
                </c:pt>
                <c:pt idx="32">
                  <c:v>4237</c:v>
                </c:pt>
                <c:pt idx="33">
                  <c:v>4019</c:v>
                </c:pt>
                <c:pt idx="34">
                  <c:v>3482</c:v>
                </c:pt>
                <c:pt idx="35">
                  <c:v>3408</c:v>
                </c:pt>
                <c:pt idx="36">
                  <c:v>3624</c:v>
                </c:pt>
                <c:pt idx="37">
                  <c:v>4020</c:v>
                </c:pt>
                <c:pt idx="38">
                  <c:v>4306</c:v>
                </c:pt>
                <c:pt idx="39">
                  <c:v>4497</c:v>
                </c:pt>
                <c:pt idx="40">
                  <c:v>4682</c:v>
                </c:pt>
                <c:pt idx="41">
                  <c:v>4809</c:v>
                </c:pt>
                <c:pt idx="42">
                  <c:v>5191</c:v>
                </c:pt>
                <c:pt idx="43">
                  <c:v>5239</c:v>
                </c:pt>
                <c:pt idx="44">
                  <c:v>5423</c:v>
                </c:pt>
                <c:pt idx="45">
                  <c:v>5486</c:v>
                </c:pt>
                <c:pt idx="46">
                  <c:v>5357</c:v>
                </c:pt>
                <c:pt idx="47">
                  <c:v>5002</c:v>
                </c:pt>
                <c:pt idx="48">
                  <c:v>4883</c:v>
                </c:pt>
                <c:pt idx="49">
                  <c:v>4602</c:v>
                </c:pt>
                <c:pt idx="50">
                  <c:v>4066</c:v>
                </c:pt>
                <c:pt idx="51">
                  <c:v>3681</c:v>
                </c:pt>
                <c:pt idx="52">
                  <c:v>3344</c:v>
                </c:pt>
                <c:pt idx="53">
                  <c:v>3079</c:v>
                </c:pt>
                <c:pt idx="54">
                  <c:v>2403</c:v>
                </c:pt>
                <c:pt idx="55">
                  <c:v>1916</c:v>
                </c:pt>
                <c:pt idx="56">
                  <c:v>1368</c:v>
                </c:pt>
                <c:pt idx="57">
                  <c:v>970</c:v>
                </c:pt>
                <c:pt idx="58">
                  <c:v>1021</c:v>
                </c:pt>
                <c:pt idx="59">
                  <c:v>1021</c:v>
                </c:pt>
                <c:pt idx="60">
                  <c:v>1154</c:v>
                </c:pt>
                <c:pt idx="61">
                  <c:v>1136</c:v>
                </c:pt>
                <c:pt idx="62">
                  <c:v>2187</c:v>
                </c:pt>
                <c:pt idx="63">
                  <c:v>3363</c:v>
                </c:pt>
                <c:pt idx="64">
                  <c:v>3430</c:v>
                </c:pt>
                <c:pt idx="65">
                  <c:v>3697</c:v>
                </c:pt>
                <c:pt idx="66">
                  <c:v>4112</c:v>
                </c:pt>
                <c:pt idx="67">
                  <c:v>4248</c:v>
                </c:pt>
                <c:pt idx="68">
                  <c:v>4250</c:v>
                </c:pt>
                <c:pt idx="69">
                  <c:v>3953</c:v>
                </c:pt>
                <c:pt idx="70">
                  <c:v>3909</c:v>
                </c:pt>
                <c:pt idx="71">
                  <c:v>3793</c:v>
                </c:pt>
                <c:pt idx="72">
                  <c:v>3686</c:v>
                </c:pt>
                <c:pt idx="73">
                  <c:v>3626</c:v>
                </c:pt>
                <c:pt idx="74">
                  <c:v>3075</c:v>
                </c:pt>
                <c:pt idx="75">
                  <c:v>2422</c:v>
                </c:pt>
                <c:pt idx="76">
                  <c:v>2209</c:v>
                </c:pt>
                <c:pt idx="77">
                  <c:v>1618</c:v>
                </c:pt>
                <c:pt idx="78">
                  <c:v>1215</c:v>
                </c:pt>
                <c:pt idx="79">
                  <c:v>731</c:v>
                </c:pt>
                <c:pt idx="80">
                  <c:v>555</c:v>
                </c:pt>
                <c:pt idx="81">
                  <c:v>656</c:v>
                </c:pt>
                <c:pt idx="82">
                  <c:v>738</c:v>
                </c:pt>
                <c:pt idx="83">
                  <c:v>847</c:v>
                </c:pt>
                <c:pt idx="84">
                  <c:v>509</c:v>
                </c:pt>
                <c:pt idx="85">
                  <c:v>451</c:v>
                </c:pt>
                <c:pt idx="86">
                  <c:v>634</c:v>
                </c:pt>
                <c:pt idx="87">
                  <c:v>1014</c:v>
                </c:pt>
                <c:pt idx="88">
                  <c:v>1437</c:v>
                </c:pt>
                <c:pt idx="89">
                  <c:v>1942</c:v>
                </c:pt>
                <c:pt idx="90">
                  <c:v>1993</c:v>
                </c:pt>
                <c:pt idx="91">
                  <c:v>2488</c:v>
                </c:pt>
                <c:pt idx="92">
                  <c:v>2636</c:v>
                </c:pt>
                <c:pt idx="93">
                  <c:v>2977</c:v>
                </c:pt>
                <c:pt idx="94">
                  <c:v>3030</c:v>
                </c:pt>
                <c:pt idx="95">
                  <c:v>3260</c:v>
                </c:pt>
                <c:pt idx="96">
                  <c:v>3141</c:v>
                </c:pt>
                <c:pt idx="97">
                  <c:v>2918</c:v>
                </c:pt>
                <c:pt idx="98">
                  <c:v>2472</c:v>
                </c:pt>
                <c:pt idx="99">
                  <c:v>2036</c:v>
                </c:pt>
                <c:pt idx="100">
                  <c:v>1816</c:v>
                </c:pt>
                <c:pt idx="101">
                  <c:v>1719</c:v>
                </c:pt>
                <c:pt idx="102">
                  <c:v>1451</c:v>
                </c:pt>
                <c:pt idx="103">
                  <c:v>1056</c:v>
                </c:pt>
                <c:pt idx="104">
                  <c:v>681</c:v>
                </c:pt>
                <c:pt idx="105">
                  <c:v>503</c:v>
                </c:pt>
                <c:pt idx="106">
                  <c:v>547</c:v>
                </c:pt>
                <c:pt idx="107">
                  <c:v>849</c:v>
                </c:pt>
                <c:pt idx="108">
                  <c:v>970</c:v>
                </c:pt>
                <c:pt idx="109">
                  <c:v>1249</c:v>
                </c:pt>
                <c:pt idx="110">
                  <c:v>1462</c:v>
                </c:pt>
                <c:pt idx="111">
                  <c:v>1848</c:v>
                </c:pt>
                <c:pt idx="112">
                  <c:v>2154</c:v>
                </c:pt>
                <c:pt idx="113">
                  <c:v>2210</c:v>
                </c:pt>
                <c:pt idx="114">
                  <c:v>2751</c:v>
                </c:pt>
                <c:pt idx="115">
                  <c:v>2804</c:v>
                </c:pt>
                <c:pt idx="116">
                  <c:v>3067</c:v>
                </c:pt>
                <c:pt idx="117">
                  <c:v>3726</c:v>
                </c:pt>
                <c:pt idx="118">
                  <c:v>3878</c:v>
                </c:pt>
                <c:pt idx="119">
                  <c:v>4012</c:v>
                </c:pt>
                <c:pt idx="120">
                  <c:v>4052</c:v>
                </c:pt>
                <c:pt idx="121">
                  <c:v>4186</c:v>
                </c:pt>
                <c:pt idx="122">
                  <c:v>3849</c:v>
                </c:pt>
                <c:pt idx="123">
                  <c:v>3600</c:v>
                </c:pt>
                <c:pt idx="124">
                  <c:v>3751</c:v>
                </c:pt>
                <c:pt idx="125">
                  <c:v>3721</c:v>
                </c:pt>
                <c:pt idx="126">
                  <c:v>3319</c:v>
                </c:pt>
                <c:pt idx="127">
                  <c:v>3047</c:v>
                </c:pt>
                <c:pt idx="128">
                  <c:v>2729</c:v>
                </c:pt>
                <c:pt idx="129">
                  <c:v>2160</c:v>
                </c:pt>
                <c:pt idx="130">
                  <c:v>1782</c:v>
                </c:pt>
                <c:pt idx="131">
                  <c:v>1959</c:v>
                </c:pt>
                <c:pt idx="132">
                  <c:v>2415</c:v>
                </c:pt>
                <c:pt idx="133">
                  <c:v>2862</c:v>
                </c:pt>
                <c:pt idx="134">
                  <c:v>3096</c:v>
                </c:pt>
                <c:pt idx="135">
                  <c:v>3371</c:v>
                </c:pt>
                <c:pt idx="136">
                  <c:v>3630</c:v>
                </c:pt>
                <c:pt idx="137">
                  <c:v>4024</c:v>
                </c:pt>
                <c:pt idx="138">
                  <c:v>3919</c:v>
                </c:pt>
                <c:pt idx="139">
                  <c:v>4174</c:v>
                </c:pt>
                <c:pt idx="140">
                  <c:v>4640</c:v>
                </c:pt>
                <c:pt idx="141">
                  <c:v>4673</c:v>
                </c:pt>
                <c:pt idx="142">
                  <c:v>4507</c:v>
                </c:pt>
                <c:pt idx="143">
                  <c:v>4447</c:v>
                </c:pt>
                <c:pt idx="144">
                  <c:v>4330</c:v>
                </c:pt>
                <c:pt idx="145">
                  <c:v>4283</c:v>
                </c:pt>
                <c:pt idx="146">
                  <c:v>4075</c:v>
                </c:pt>
                <c:pt idx="147">
                  <c:v>4224</c:v>
                </c:pt>
                <c:pt idx="148">
                  <c:v>3790</c:v>
                </c:pt>
                <c:pt idx="149">
                  <c:v>3458</c:v>
                </c:pt>
                <c:pt idx="150">
                  <c:v>2970</c:v>
                </c:pt>
                <c:pt idx="151">
                  <c:v>2569</c:v>
                </c:pt>
                <c:pt idx="152">
                  <c:v>1930</c:v>
                </c:pt>
                <c:pt idx="153">
                  <c:v>1403</c:v>
                </c:pt>
                <c:pt idx="154">
                  <c:v>1304</c:v>
                </c:pt>
                <c:pt idx="155">
                  <c:v>1126</c:v>
                </c:pt>
                <c:pt idx="156">
                  <c:v>1146</c:v>
                </c:pt>
                <c:pt idx="157">
                  <c:v>1593</c:v>
                </c:pt>
                <c:pt idx="158">
                  <c:v>2323</c:v>
                </c:pt>
                <c:pt idx="159">
                  <c:v>2497</c:v>
                </c:pt>
                <c:pt idx="160">
                  <c:v>2762</c:v>
                </c:pt>
                <c:pt idx="161">
                  <c:v>2799</c:v>
                </c:pt>
                <c:pt idx="162">
                  <c:v>3150</c:v>
                </c:pt>
                <c:pt idx="163">
                  <c:v>3857</c:v>
                </c:pt>
                <c:pt idx="164">
                  <c:v>4127</c:v>
                </c:pt>
                <c:pt idx="165">
                  <c:v>4369</c:v>
                </c:pt>
                <c:pt idx="166">
                  <c:v>4339</c:v>
                </c:pt>
                <c:pt idx="167">
                  <c:v>4494</c:v>
                </c:pt>
                <c:pt idx="168">
                  <c:v>4451</c:v>
                </c:pt>
                <c:pt idx="169">
                  <c:v>4412</c:v>
                </c:pt>
                <c:pt idx="170">
                  <c:v>4028</c:v>
                </c:pt>
                <c:pt idx="171">
                  <c:v>3853</c:v>
                </c:pt>
                <c:pt idx="172">
                  <c:v>3271</c:v>
                </c:pt>
                <c:pt idx="173">
                  <c:v>2984</c:v>
                </c:pt>
                <c:pt idx="174">
                  <c:v>2648</c:v>
                </c:pt>
                <c:pt idx="175">
                  <c:v>2387</c:v>
                </c:pt>
                <c:pt idx="176">
                  <c:v>1784</c:v>
                </c:pt>
                <c:pt idx="177">
                  <c:v>1574</c:v>
                </c:pt>
                <c:pt idx="178">
                  <c:v>1539</c:v>
                </c:pt>
                <c:pt idx="179">
                  <c:v>1915</c:v>
                </c:pt>
                <c:pt idx="180">
                  <c:v>2496</c:v>
                </c:pt>
                <c:pt idx="181">
                  <c:v>2663</c:v>
                </c:pt>
                <c:pt idx="182">
                  <c:v>3258</c:v>
                </c:pt>
                <c:pt idx="183">
                  <c:v>3509</c:v>
                </c:pt>
                <c:pt idx="184">
                  <c:v>4085</c:v>
                </c:pt>
                <c:pt idx="185">
                  <c:v>4377</c:v>
                </c:pt>
                <c:pt idx="186">
                  <c:v>4579</c:v>
                </c:pt>
                <c:pt idx="187">
                  <c:v>4716</c:v>
                </c:pt>
                <c:pt idx="188">
                  <c:v>4696</c:v>
                </c:pt>
                <c:pt idx="189">
                  <c:v>4519</c:v>
                </c:pt>
                <c:pt idx="190">
                  <c:v>4799</c:v>
                </c:pt>
                <c:pt idx="191">
                  <c:v>4860</c:v>
                </c:pt>
                <c:pt idx="192">
                  <c:v>4681</c:v>
                </c:pt>
                <c:pt idx="193">
                  <c:v>4201</c:v>
                </c:pt>
                <c:pt idx="194">
                  <c:v>4177</c:v>
                </c:pt>
                <c:pt idx="195">
                  <c:v>3879</c:v>
                </c:pt>
                <c:pt idx="196">
                  <c:v>3853</c:v>
                </c:pt>
                <c:pt idx="197">
                  <c:v>3844</c:v>
                </c:pt>
                <c:pt idx="198">
                  <c:v>3969</c:v>
                </c:pt>
                <c:pt idx="199">
                  <c:v>3586</c:v>
                </c:pt>
                <c:pt idx="200">
                  <c:v>3152</c:v>
                </c:pt>
                <c:pt idx="201">
                  <c:v>2836</c:v>
                </c:pt>
                <c:pt idx="202">
                  <c:v>2153</c:v>
                </c:pt>
                <c:pt idx="203">
                  <c:v>1962</c:v>
                </c:pt>
                <c:pt idx="204">
                  <c:v>2000</c:v>
                </c:pt>
                <c:pt idx="205">
                  <c:v>2585</c:v>
                </c:pt>
                <c:pt idx="206">
                  <c:v>3570</c:v>
                </c:pt>
                <c:pt idx="207">
                  <c:v>4049</c:v>
                </c:pt>
                <c:pt idx="208">
                  <c:v>4515</c:v>
                </c:pt>
                <c:pt idx="209">
                  <c:v>4863</c:v>
                </c:pt>
                <c:pt idx="210">
                  <c:v>4822</c:v>
                </c:pt>
                <c:pt idx="211">
                  <c:v>4977</c:v>
                </c:pt>
                <c:pt idx="212">
                  <c:v>4837</c:v>
                </c:pt>
                <c:pt idx="213">
                  <c:v>4594</c:v>
                </c:pt>
                <c:pt idx="214">
                  <c:v>4534</c:v>
                </c:pt>
                <c:pt idx="215">
                  <c:v>4778</c:v>
                </c:pt>
                <c:pt idx="216">
                  <c:v>4810</c:v>
                </c:pt>
                <c:pt idx="217">
                  <c:v>4496</c:v>
                </c:pt>
                <c:pt idx="218">
                  <c:v>4218</c:v>
                </c:pt>
                <c:pt idx="219">
                  <c:v>4023</c:v>
                </c:pt>
                <c:pt idx="220">
                  <c:v>3944</c:v>
                </c:pt>
                <c:pt idx="221">
                  <c:v>3437</c:v>
                </c:pt>
                <c:pt idx="222">
                  <c:v>3115</c:v>
                </c:pt>
                <c:pt idx="223">
                  <c:v>2347</c:v>
                </c:pt>
                <c:pt idx="224">
                  <c:v>2495</c:v>
                </c:pt>
                <c:pt idx="225">
                  <c:v>2681</c:v>
                </c:pt>
                <c:pt idx="226">
                  <c:v>2925</c:v>
                </c:pt>
                <c:pt idx="227">
                  <c:v>3250</c:v>
                </c:pt>
                <c:pt idx="228">
                  <c:v>3821</c:v>
                </c:pt>
                <c:pt idx="229">
                  <c:v>4307</c:v>
                </c:pt>
                <c:pt idx="230">
                  <c:v>4522</c:v>
                </c:pt>
                <c:pt idx="231">
                  <c:v>4839</c:v>
                </c:pt>
                <c:pt idx="232">
                  <c:v>4983</c:v>
                </c:pt>
                <c:pt idx="233">
                  <c:v>5439</c:v>
                </c:pt>
                <c:pt idx="234">
                  <c:v>4965</c:v>
                </c:pt>
                <c:pt idx="235">
                  <c:v>4667</c:v>
                </c:pt>
                <c:pt idx="236">
                  <c:v>4512</c:v>
                </c:pt>
                <c:pt idx="237">
                  <c:v>4510</c:v>
                </c:pt>
                <c:pt idx="238">
                  <c:v>4938</c:v>
                </c:pt>
                <c:pt idx="239">
                  <c:v>4811</c:v>
                </c:pt>
                <c:pt idx="240">
                  <c:v>4684</c:v>
                </c:pt>
                <c:pt idx="241">
                  <c:v>4630</c:v>
                </c:pt>
                <c:pt idx="242">
                  <c:v>4489</c:v>
                </c:pt>
                <c:pt idx="243">
                  <c:v>4323</c:v>
                </c:pt>
                <c:pt idx="244">
                  <c:v>4276</c:v>
                </c:pt>
                <c:pt idx="245">
                  <c:v>4051</c:v>
                </c:pt>
                <c:pt idx="246">
                  <c:v>3683</c:v>
                </c:pt>
                <c:pt idx="247">
                  <c:v>3963</c:v>
                </c:pt>
                <c:pt idx="248">
                  <c:v>3596</c:v>
                </c:pt>
                <c:pt idx="249">
                  <c:v>3645</c:v>
                </c:pt>
                <c:pt idx="250">
                  <c:v>3506</c:v>
                </c:pt>
                <c:pt idx="251">
                  <c:v>3760</c:v>
                </c:pt>
                <c:pt idx="252">
                  <c:v>4304</c:v>
                </c:pt>
                <c:pt idx="253">
                  <c:v>4551</c:v>
                </c:pt>
                <c:pt idx="254">
                  <c:v>4565</c:v>
                </c:pt>
                <c:pt idx="255">
                  <c:v>4689</c:v>
                </c:pt>
                <c:pt idx="256">
                  <c:v>4854</c:v>
                </c:pt>
                <c:pt idx="257">
                  <c:v>4990</c:v>
                </c:pt>
                <c:pt idx="258">
                  <c:v>4970</c:v>
                </c:pt>
                <c:pt idx="259">
                  <c:v>4887</c:v>
                </c:pt>
                <c:pt idx="260">
                  <c:v>5221</c:v>
                </c:pt>
                <c:pt idx="261">
                  <c:v>4987</c:v>
                </c:pt>
                <c:pt idx="262">
                  <c:v>4826</c:v>
                </c:pt>
                <c:pt idx="263">
                  <c:v>5165</c:v>
                </c:pt>
                <c:pt idx="264">
                  <c:v>4511</c:v>
                </c:pt>
                <c:pt idx="265">
                  <c:v>4490</c:v>
                </c:pt>
                <c:pt idx="266">
                  <c:v>4256</c:v>
                </c:pt>
                <c:pt idx="267">
                  <c:v>4067</c:v>
                </c:pt>
                <c:pt idx="268">
                  <c:v>3955</c:v>
                </c:pt>
                <c:pt idx="269">
                  <c:v>4105</c:v>
                </c:pt>
                <c:pt idx="270">
                  <c:v>4191</c:v>
                </c:pt>
                <c:pt idx="271">
                  <c:v>4201</c:v>
                </c:pt>
                <c:pt idx="272">
                  <c:v>4380</c:v>
                </c:pt>
                <c:pt idx="273">
                  <c:v>3687</c:v>
                </c:pt>
                <c:pt idx="274">
                  <c:v>3428</c:v>
                </c:pt>
                <c:pt idx="275">
                  <c:v>3469</c:v>
                </c:pt>
                <c:pt idx="276">
                  <c:v>3422</c:v>
                </c:pt>
                <c:pt idx="277">
                  <c:v>3794</c:v>
                </c:pt>
                <c:pt idx="278">
                  <c:v>4195</c:v>
                </c:pt>
                <c:pt idx="279">
                  <c:v>4119</c:v>
                </c:pt>
                <c:pt idx="280">
                  <c:v>4150</c:v>
                </c:pt>
                <c:pt idx="281">
                  <c:v>3999</c:v>
                </c:pt>
                <c:pt idx="282">
                  <c:v>3907</c:v>
                </c:pt>
                <c:pt idx="283">
                  <c:v>3845</c:v>
                </c:pt>
                <c:pt idx="284">
                  <c:v>3534</c:v>
                </c:pt>
                <c:pt idx="285">
                  <c:v>3539</c:v>
                </c:pt>
                <c:pt idx="286">
                  <c:v>3314</c:v>
                </c:pt>
                <c:pt idx="287">
                  <c:v>3357</c:v>
                </c:pt>
                <c:pt idx="288">
                  <c:v>3115</c:v>
                </c:pt>
                <c:pt idx="289">
                  <c:v>2890</c:v>
                </c:pt>
                <c:pt idx="290">
                  <c:v>2510</c:v>
                </c:pt>
                <c:pt idx="291">
                  <c:v>2343</c:v>
                </c:pt>
                <c:pt idx="292">
                  <c:v>2083</c:v>
                </c:pt>
                <c:pt idx="293">
                  <c:v>2071</c:v>
                </c:pt>
                <c:pt idx="294">
                  <c:v>1899</c:v>
                </c:pt>
                <c:pt idx="295">
                  <c:v>1859</c:v>
                </c:pt>
                <c:pt idx="296">
                  <c:v>1819</c:v>
                </c:pt>
                <c:pt idx="297">
                  <c:v>1963</c:v>
                </c:pt>
                <c:pt idx="298">
                  <c:v>1891</c:v>
                </c:pt>
                <c:pt idx="299">
                  <c:v>2669</c:v>
                </c:pt>
                <c:pt idx="300">
                  <c:v>3249</c:v>
                </c:pt>
                <c:pt idx="301">
                  <c:v>3906</c:v>
                </c:pt>
                <c:pt idx="302">
                  <c:v>4246</c:v>
                </c:pt>
                <c:pt idx="303">
                  <c:v>4152</c:v>
                </c:pt>
                <c:pt idx="304">
                  <c:v>4753</c:v>
                </c:pt>
                <c:pt idx="305">
                  <c:v>4887</c:v>
                </c:pt>
                <c:pt idx="306">
                  <c:v>5439</c:v>
                </c:pt>
                <c:pt idx="307">
                  <c:v>5237</c:v>
                </c:pt>
                <c:pt idx="308">
                  <c:v>5320</c:v>
                </c:pt>
                <c:pt idx="309">
                  <c:v>4906</c:v>
                </c:pt>
                <c:pt idx="310">
                  <c:v>5332</c:v>
                </c:pt>
                <c:pt idx="311">
                  <c:v>5212</c:v>
                </c:pt>
                <c:pt idx="312">
                  <c:v>5308</c:v>
                </c:pt>
                <c:pt idx="313">
                  <c:v>5190</c:v>
                </c:pt>
                <c:pt idx="314">
                  <c:v>5024</c:v>
                </c:pt>
                <c:pt idx="315">
                  <c:v>4847</c:v>
                </c:pt>
                <c:pt idx="316">
                  <c:v>4564</c:v>
                </c:pt>
                <c:pt idx="317">
                  <c:v>4012</c:v>
                </c:pt>
                <c:pt idx="318">
                  <c:v>3431</c:v>
                </c:pt>
                <c:pt idx="319">
                  <c:v>3465</c:v>
                </c:pt>
                <c:pt idx="320">
                  <c:v>3303</c:v>
                </c:pt>
                <c:pt idx="321">
                  <c:v>2909</c:v>
                </c:pt>
                <c:pt idx="322">
                  <c:v>3025</c:v>
                </c:pt>
                <c:pt idx="323">
                  <c:v>3008</c:v>
                </c:pt>
                <c:pt idx="324">
                  <c:v>2562</c:v>
                </c:pt>
                <c:pt idx="325">
                  <c:v>2810</c:v>
                </c:pt>
                <c:pt idx="326">
                  <c:v>3012</c:v>
                </c:pt>
                <c:pt idx="327">
                  <c:v>3295</c:v>
                </c:pt>
                <c:pt idx="328">
                  <c:v>4059</c:v>
                </c:pt>
                <c:pt idx="329">
                  <c:v>4043</c:v>
                </c:pt>
                <c:pt idx="330">
                  <c:v>4255</c:v>
                </c:pt>
                <c:pt idx="331">
                  <c:v>4485</c:v>
                </c:pt>
                <c:pt idx="332">
                  <c:v>4711</c:v>
                </c:pt>
                <c:pt idx="333">
                  <c:v>4466</c:v>
                </c:pt>
                <c:pt idx="334">
                  <c:v>4117</c:v>
                </c:pt>
                <c:pt idx="335">
                  <c:v>4240</c:v>
                </c:pt>
              </c:numCache>
            </c:numRef>
          </c:val>
        </c:ser>
        <c:dLbls>
          <c:showLegendKey val="0"/>
          <c:showVal val="0"/>
          <c:showCatName val="0"/>
          <c:showSerName val="0"/>
          <c:showPercent val="0"/>
          <c:showBubbleSize val="0"/>
        </c:dLbls>
        <c:gapWidth val="0"/>
        <c:overlap val="100"/>
        <c:axId val="853125312"/>
        <c:axId val="85311660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E$3:$E$362</c:f>
              <c:numCache>
                <c:formatCode>#,##0</c:formatCode>
                <c:ptCount val="360"/>
                <c:pt idx="0">
                  <c:v>17705</c:v>
                </c:pt>
                <c:pt idx="1">
                  <c:v>16473</c:v>
                </c:pt>
                <c:pt idx="2">
                  <c:v>16266</c:v>
                </c:pt>
                <c:pt idx="3">
                  <c:v>16013</c:v>
                </c:pt>
                <c:pt idx="4">
                  <c:v>16463</c:v>
                </c:pt>
                <c:pt idx="5">
                  <c:v>17730</c:v>
                </c:pt>
                <c:pt idx="6">
                  <c:v>20876</c:v>
                </c:pt>
                <c:pt idx="7">
                  <c:v>24033</c:v>
                </c:pt>
                <c:pt idx="8">
                  <c:v>24753</c:v>
                </c:pt>
                <c:pt idx="9">
                  <c:v>25475</c:v>
                </c:pt>
                <c:pt idx="10">
                  <c:v>25686</c:v>
                </c:pt>
                <c:pt idx="11">
                  <c:v>25451</c:v>
                </c:pt>
                <c:pt idx="12">
                  <c:v>25492</c:v>
                </c:pt>
                <c:pt idx="13">
                  <c:v>25802</c:v>
                </c:pt>
                <c:pt idx="14">
                  <c:v>26539</c:v>
                </c:pt>
                <c:pt idx="15">
                  <c:v>26836</c:v>
                </c:pt>
                <c:pt idx="16">
                  <c:v>28233</c:v>
                </c:pt>
                <c:pt idx="17">
                  <c:v>27795</c:v>
                </c:pt>
                <c:pt idx="18">
                  <c:v>26287</c:v>
                </c:pt>
                <c:pt idx="19">
                  <c:v>25529</c:v>
                </c:pt>
                <c:pt idx="20">
                  <c:v>24632</c:v>
                </c:pt>
                <c:pt idx="21">
                  <c:v>23282</c:v>
                </c:pt>
                <c:pt idx="22">
                  <c:v>21756</c:v>
                </c:pt>
                <c:pt idx="23">
                  <c:v>20690</c:v>
                </c:pt>
                <c:pt idx="24">
                  <c:v>19318</c:v>
                </c:pt>
                <c:pt idx="25">
                  <c:v>18670</c:v>
                </c:pt>
                <c:pt idx="26">
                  <c:v>17685</c:v>
                </c:pt>
                <c:pt idx="27">
                  <c:v>17576</c:v>
                </c:pt>
                <c:pt idx="28">
                  <c:v>17579</c:v>
                </c:pt>
                <c:pt idx="29">
                  <c:v>17693</c:v>
                </c:pt>
                <c:pt idx="30">
                  <c:v>19851</c:v>
                </c:pt>
                <c:pt idx="31">
                  <c:v>23058</c:v>
                </c:pt>
                <c:pt idx="32">
                  <c:v>24704</c:v>
                </c:pt>
                <c:pt idx="33">
                  <c:v>25552</c:v>
                </c:pt>
                <c:pt idx="34">
                  <c:v>25525</c:v>
                </c:pt>
                <c:pt idx="35">
                  <c:v>25697</c:v>
                </c:pt>
                <c:pt idx="36">
                  <c:v>26218</c:v>
                </c:pt>
                <c:pt idx="37">
                  <c:v>26832</c:v>
                </c:pt>
                <c:pt idx="38">
                  <c:v>27355</c:v>
                </c:pt>
                <c:pt idx="39">
                  <c:v>27764</c:v>
                </c:pt>
                <c:pt idx="40">
                  <c:v>27725</c:v>
                </c:pt>
                <c:pt idx="41">
                  <c:v>26535</c:v>
                </c:pt>
                <c:pt idx="42">
                  <c:v>23048</c:v>
                </c:pt>
                <c:pt idx="43">
                  <c:v>22668</c:v>
                </c:pt>
                <c:pt idx="44">
                  <c:v>22371</c:v>
                </c:pt>
                <c:pt idx="45">
                  <c:v>21799</c:v>
                </c:pt>
                <c:pt idx="46">
                  <c:v>20223</c:v>
                </c:pt>
                <c:pt idx="47">
                  <c:v>19053</c:v>
                </c:pt>
                <c:pt idx="48">
                  <c:v>19250</c:v>
                </c:pt>
                <c:pt idx="49">
                  <c:v>17024</c:v>
                </c:pt>
                <c:pt idx="50">
                  <c:v>16196</c:v>
                </c:pt>
                <c:pt idx="51">
                  <c:v>15777</c:v>
                </c:pt>
                <c:pt idx="52">
                  <c:v>15456</c:v>
                </c:pt>
                <c:pt idx="53">
                  <c:v>15498</c:v>
                </c:pt>
                <c:pt idx="54">
                  <c:v>18160</c:v>
                </c:pt>
                <c:pt idx="55">
                  <c:v>21148</c:v>
                </c:pt>
                <c:pt idx="56">
                  <c:v>22495</c:v>
                </c:pt>
                <c:pt idx="57">
                  <c:v>22700</c:v>
                </c:pt>
                <c:pt idx="58">
                  <c:v>23422</c:v>
                </c:pt>
                <c:pt idx="59">
                  <c:v>23467</c:v>
                </c:pt>
                <c:pt idx="60">
                  <c:v>23960</c:v>
                </c:pt>
                <c:pt idx="61">
                  <c:v>24521</c:v>
                </c:pt>
                <c:pt idx="62">
                  <c:v>25657</c:v>
                </c:pt>
                <c:pt idx="63">
                  <c:v>26074</c:v>
                </c:pt>
                <c:pt idx="64">
                  <c:v>26803</c:v>
                </c:pt>
                <c:pt idx="65">
                  <c:v>25978</c:v>
                </c:pt>
                <c:pt idx="66">
                  <c:v>25215</c:v>
                </c:pt>
                <c:pt idx="67">
                  <c:v>23871</c:v>
                </c:pt>
                <c:pt idx="68">
                  <c:v>23562</c:v>
                </c:pt>
                <c:pt idx="69">
                  <c:v>22235</c:v>
                </c:pt>
                <c:pt idx="70">
                  <c:v>20138</c:v>
                </c:pt>
                <c:pt idx="71">
                  <c:v>19290</c:v>
                </c:pt>
                <c:pt idx="72">
                  <c:v>17509</c:v>
                </c:pt>
                <c:pt idx="73">
                  <c:v>16669</c:v>
                </c:pt>
                <c:pt idx="74">
                  <c:v>15761</c:v>
                </c:pt>
                <c:pt idx="75">
                  <c:v>15242</c:v>
                </c:pt>
                <c:pt idx="76">
                  <c:v>15262</c:v>
                </c:pt>
                <c:pt idx="77">
                  <c:v>15268</c:v>
                </c:pt>
                <c:pt idx="78">
                  <c:v>18843</c:v>
                </c:pt>
                <c:pt idx="79">
                  <c:v>21099</c:v>
                </c:pt>
                <c:pt idx="80">
                  <c:v>22755</c:v>
                </c:pt>
                <c:pt idx="81">
                  <c:v>24129</c:v>
                </c:pt>
                <c:pt idx="82">
                  <c:v>24712</c:v>
                </c:pt>
                <c:pt idx="83">
                  <c:v>25356</c:v>
                </c:pt>
                <c:pt idx="84">
                  <c:v>26602</c:v>
                </c:pt>
                <c:pt idx="85">
                  <c:v>27506</c:v>
                </c:pt>
                <c:pt idx="86">
                  <c:v>28960</c:v>
                </c:pt>
                <c:pt idx="87">
                  <c:v>30263</c:v>
                </c:pt>
                <c:pt idx="88">
                  <c:v>31086</c:v>
                </c:pt>
                <c:pt idx="89">
                  <c:v>31009</c:v>
                </c:pt>
                <c:pt idx="90">
                  <c:v>30249</c:v>
                </c:pt>
                <c:pt idx="91">
                  <c:v>29835</c:v>
                </c:pt>
                <c:pt idx="92">
                  <c:v>28267</c:v>
                </c:pt>
                <c:pt idx="93">
                  <c:v>26305</c:v>
                </c:pt>
                <c:pt idx="94">
                  <c:v>23943</c:v>
                </c:pt>
                <c:pt idx="95">
                  <c:v>21491</c:v>
                </c:pt>
                <c:pt idx="96">
                  <c:v>20641</c:v>
                </c:pt>
                <c:pt idx="97">
                  <c:v>18881</c:v>
                </c:pt>
                <c:pt idx="98">
                  <c:v>18143</c:v>
                </c:pt>
                <c:pt idx="99">
                  <c:v>17704</c:v>
                </c:pt>
                <c:pt idx="100">
                  <c:v>18331</c:v>
                </c:pt>
                <c:pt idx="101">
                  <c:v>19917</c:v>
                </c:pt>
                <c:pt idx="102">
                  <c:v>23008</c:v>
                </c:pt>
                <c:pt idx="103">
                  <c:v>25926</c:v>
                </c:pt>
                <c:pt idx="104">
                  <c:v>27670</c:v>
                </c:pt>
                <c:pt idx="105">
                  <c:v>28218</c:v>
                </c:pt>
                <c:pt idx="106">
                  <c:v>29435</c:v>
                </c:pt>
                <c:pt idx="107">
                  <c:v>30692</c:v>
                </c:pt>
                <c:pt idx="108">
                  <c:v>33244</c:v>
                </c:pt>
                <c:pt idx="109">
                  <c:v>34515</c:v>
                </c:pt>
                <c:pt idx="110">
                  <c:v>36410</c:v>
                </c:pt>
                <c:pt idx="111">
                  <c:v>38158</c:v>
                </c:pt>
                <c:pt idx="112">
                  <c:v>38642</c:v>
                </c:pt>
                <c:pt idx="113">
                  <c:v>37948</c:v>
                </c:pt>
                <c:pt idx="114">
                  <c:v>37564</c:v>
                </c:pt>
                <c:pt idx="115">
                  <c:v>35495</c:v>
                </c:pt>
                <c:pt idx="116">
                  <c:v>34123</c:v>
                </c:pt>
                <c:pt idx="117">
                  <c:v>29980</c:v>
                </c:pt>
                <c:pt idx="118">
                  <c:v>26794</c:v>
                </c:pt>
                <c:pt idx="119">
                  <c:v>24320</c:v>
                </c:pt>
                <c:pt idx="120">
                  <c:v>21567</c:v>
                </c:pt>
                <c:pt idx="121">
                  <c:v>20724</c:v>
                </c:pt>
                <c:pt idx="122">
                  <c:v>19828</c:v>
                </c:pt>
                <c:pt idx="123">
                  <c:v>19509</c:v>
                </c:pt>
                <c:pt idx="124">
                  <c:v>19942</c:v>
                </c:pt>
                <c:pt idx="125">
                  <c:v>21561</c:v>
                </c:pt>
                <c:pt idx="126">
                  <c:v>25781</c:v>
                </c:pt>
                <c:pt idx="127">
                  <c:v>28726</c:v>
                </c:pt>
                <c:pt idx="128">
                  <c:v>29848</c:v>
                </c:pt>
                <c:pt idx="129">
                  <c:v>29906</c:v>
                </c:pt>
                <c:pt idx="130">
                  <c:v>30519</c:v>
                </c:pt>
                <c:pt idx="131">
                  <c:v>31858</c:v>
                </c:pt>
                <c:pt idx="132">
                  <c:v>33688</c:v>
                </c:pt>
                <c:pt idx="133">
                  <c:v>34839</c:v>
                </c:pt>
                <c:pt idx="134">
                  <c:v>36868</c:v>
                </c:pt>
                <c:pt idx="135">
                  <c:v>37606</c:v>
                </c:pt>
                <c:pt idx="136">
                  <c:v>39460</c:v>
                </c:pt>
                <c:pt idx="137">
                  <c:v>39215</c:v>
                </c:pt>
                <c:pt idx="138">
                  <c:v>37207</c:v>
                </c:pt>
                <c:pt idx="139">
                  <c:v>35307</c:v>
                </c:pt>
                <c:pt idx="140">
                  <c:v>33904</c:v>
                </c:pt>
                <c:pt idx="141">
                  <c:v>29926</c:v>
                </c:pt>
                <c:pt idx="142">
                  <c:v>26294</c:v>
                </c:pt>
                <c:pt idx="143">
                  <c:v>23264</c:v>
                </c:pt>
                <c:pt idx="144">
                  <c:v>20303</c:v>
                </c:pt>
                <c:pt idx="145">
                  <c:v>18850</c:v>
                </c:pt>
                <c:pt idx="146">
                  <c:v>17521</c:v>
                </c:pt>
                <c:pt idx="147">
                  <c:v>17284</c:v>
                </c:pt>
                <c:pt idx="148">
                  <c:v>17883</c:v>
                </c:pt>
                <c:pt idx="149">
                  <c:v>19418</c:v>
                </c:pt>
                <c:pt idx="150">
                  <c:v>23655</c:v>
                </c:pt>
                <c:pt idx="151">
                  <c:v>26818</c:v>
                </c:pt>
                <c:pt idx="152">
                  <c:v>27668</c:v>
                </c:pt>
                <c:pt idx="153">
                  <c:v>28315</c:v>
                </c:pt>
                <c:pt idx="154">
                  <c:v>29096</c:v>
                </c:pt>
                <c:pt idx="155">
                  <c:v>30312</c:v>
                </c:pt>
                <c:pt idx="156">
                  <c:v>30422</c:v>
                </c:pt>
                <c:pt idx="157">
                  <c:v>31789</c:v>
                </c:pt>
                <c:pt idx="158">
                  <c:v>33992</c:v>
                </c:pt>
                <c:pt idx="159">
                  <c:v>35696</c:v>
                </c:pt>
                <c:pt idx="160">
                  <c:v>36477</c:v>
                </c:pt>
                <c:pt idx="161">
                  <c:v>36310</c:v>
                </c:pt>
                <c:pt idx="162">
                  <c:v>35117</c:v>
                </c:pt>
                <c:pt idx="163">
                  <c:v>32930</c:v>
                </c:pt>
                <c:pt idx="164">
                  <c:v>32203</c:v>
                </c:pt>
                <c:pt idx="165">
                  <c:v>29452</c:v>
                </c:pt>
                <c:pt idx="166">
                  <c:v>25843</c:v>
                </c:pt>
                <c:pt idx="167">
                  <c:v>23045</c:v>
                </c:pt>
                <c:pt idx="168">
                  <c:v>20303</c:v>
                </c:pt>
                <c:pt idx="169">
                  <c:v>19235</c:v>
                </c:pt>
                <c:pt idx="170">
                  <c:v>18292</c:v>
                </c:pt>
                <c:pt idx="171">
                  <c:v>17793</c:v>
                </c:pt>
                <c:pt idx="172">
                  <c:v>17986</c:v>
                </c:pt>
                <c:pt idx="173">
                  <c:v>19033</c:v>
                </c:pt>
                <c:pt idx="174">
                  <c:v>22451</c:v>
                </c:pt>
                <c:pt idx="175">
                  <c:v>25375</c:v>
                </c:pt>
                <c:pt idx="176">
                  <c:v>26804</c:v>
                </c:pt>
                <c:pt idx="177">
                  <c:v>27445</c:v>
                </c:pt>
                <c:pt idx="178">
                  <c:v>27851</c:v>
                </c:pt>
                <c:pt idx="179">
                  <c:v>28249</c:v>
                </c:pt>
                <c:pt idx="180">
                  <c:v>29309</c:v>
                </c:pt>
                <c:pt idx="181">
                  <c:v>30635</c:v>
                </c:pt>
                <c:pt idx="182">
                  <c:v>31847</c:v>
                </c:pt>
                <c:pt idx="183">
                  <c:v>32654</c:v>
                </c:pt>
                <c:pt idx="184">
                  <c:v>34072</c:v>
                </c:pt>
                <c:pt idx="185">
                  <c:v>33981</c:v>
                </c:pt>
                <c:pt idx="186">
                  <c:v>31934</c:v>
                </c:pt>
                <c:pt idx="187">
                  <c:v>30161</c:v>
                </c:pt>
                <c:pt idx="188">
                  <c:v>29286</c:v>
                </c:pt>
                <c:pt idx="189">
                  <c:v>27019</c:v>
                </c:pt>
                <c:pt idx="190">
                  <c:v>24096</c:v>
                </c:pt>
                <c:pt idx="191">
                  <c:v>21591</c:v>
                </c:pt>
                <c:pt idx="192">
                  <c:v>19008</c:v>
                </c:pt>
                <c:pt idx="193">
                  <c:v>17568</c:v>
                </c:pt>
                <c:pt idx="194">
                  <c:v>16725</c:v>
                </c:pt>
                <c:pt idx="195">
                  <c:v>16292</c:v>
                </c:pt>
                <c:pt idx="196">
                  <c:v>16004</c:v>
                </c:pt>
                <c:pt idx="197">
                  <c:v>16438</c:v>
                </c:pt>
                <c:pt idx="198">
                  <c:v>19855</c:v>
                </c:pt>
                <c:pt idx="199">
                  <c:v>22422</c:v>
                </c:pt>
                <c:pt idx="200">
                  <c:v>22943</c:v>
                </c:pt>
                <c:pt idx="201">
                  <c:v>24014</c:v>
                </c:pt>
                <c:pt idx="202">
                  <c:v>24770</c:v>
                </c:pt>
                <c:pt idx="203">
                  <c:v>24714</c:v>
                </c:pt>
                <c:pt idx="204">
                  <c:v>24834</c:v>
                </c:pt>
                <c:pt idx="205">
                  <c:v>25887</c:v>
                </c:pt>
                <c:pt idx="206">
                  <c:v>27402</c:v>
                </c:pt>
                <c:pt idx="207">
                  <c:v>29202</c:v>
                </c:pt>
                <c:pt idx="208">
                  <c:v>29946</c:v>
                </c:pt>
                <c:pt idx="209">
                  <c:v>30558</c:v>
                </c:pt>
                <c:pt idx="210">
                  <c:v>29346</c:v>
                </c:pt>
                <c:pt idx="211">
                  <c:v>27926</c:v>
                </c:pt>
                <c:pt idx="212">
                  <c:v>27069</c:v>
                </c:pt>
                <c:pt idx="213">
                  <c:v>25081</c:v>
                </c:pt>
                <c:pt idx="214">
                  <c:v>22574</c:v>
                </c:pt>
                <c:pt idx="215">
                  <c:v>20247</c:v>
                </c:pt>
                <c:pt idx="216">
                  <c:v>18274</c:v>
                </c:pt>
                <c:pt idx="217">
                  <c:v>16339</c:v>
                </c:pt>
                <c:pt idx="218">
                  <c:v>14948</c:v>
                </c:pt>
                <c:pt idx="219">
                  <c:v>14606</c:v>
                </c:pt>
                <c:pt idx="220">
                  <c:v>14759</c:v>
                </c:pt>
                <c:pt idx="221">
                  <c:v>13881</c:v>
                </c:pt>
                <c:pt idx="222">
                  <c:v>17932</c:v>
                </c:pt>
                <c:pt idx="223">
                  <c:v>20980</c:v>
                </c:pt>
                <c:pt idx="224">
                  <c:v>22800</c:v>
                </c:pt>
                <c:pt idx="225">
                  <c:v>23804</c:v>
                </c:pt>
                <c:pt idx="226">
                  <c:v>24915</c:v>
                </c:pt>
                <c:pt idx="227">
                  <c:v>25315</c:v>
                </c:pt>
                <c:pt idx="228">
                  <c:v>26177</c:v>
                </c:pt>
                <c:pt idx="229">
                  <c:v>26811</c:v>
                </c:pt>
                <c:pt idx="230">
                  <c:v>26796</c:v>
                </c:pt>
                <c:pt idx="231">
                  <c:v>28061</c:v>
                </c:pt>
                <c:pt idx="232">
                  <c:v>28405</c:v>
                </c:pt>
                <c:pt idx="233">
                  <c:v>28000</c:v>
                </c:pt>
                <c:pt idx="234">
                  <c:v>25805</c:v>
                </c:pt>
                <c:pt idx="235">
                  <c:v>24310</c:v>
                </c:pt>
                <c:pt idx="236">
                  <c:v>24003</c:v>
                </c:pt>
                <c:pt idx="237">
                  <c:v>22610</c:v>
                </c:pt>
                <c:pt idx="238">
                  <c:v>20628</c:v>
                </c:pt>
                <c:pt idx="239">
                  <c:v>18202</c:v>
                </c:pt>
                <c:pt idx="240">
                  <c:v>16349</c:v>
                </c:pt>
                <c:pt idx="241">
                  <c:v>16009</c:v>
                </c:pt>
                <c:pt idx="242">
                  <c:v>15791</c:v>
                </c:pt>
                <c:pt idx="243">
                  <c:v>15599</c:v>
                </c:pt>
                <c:pt idx="244">
                  <c:v>16604</c:v>
                </c:pt>
                <c:pt idx="245">
                  <c:v>17217</c:v>
                </c:pt>
                <c:pt idx="246">
                  <c:v>19116</c:v>
                </c:pt>
                <c:pt idx="247">
                  <c:v>22823</c:v>
                </c:pt>
                <c:pt idx="248">
                  <c:v>24550</c:v>
                </c:pt>
                <c:pt idx="249">
                  <c:v>24022</c:v>
                </c:pt>
                <c:pt idx="250">
                  <c:v>25037</c:v>
                </c:pt>
                <c:pt idx="251">
                  <c:v>25896</c:v>
                </c:pt>
                <c:pt idx="252">
                  <c:v>26606</c:v>
                </c:pt>
                <c:pt idx="253">
                  <c:v>27621</c:v>
                </c:pt>
                <c:pt idx="254">
                  <c:v>27671</c:v>
                </c:pt>
                <c:pt idx="255">
                  <c:v>28748</c:v>
                </c:pt>
                <c:pt idx="256">
                  <c:v>28607</c:v>
                </c:pt>
                <c:pt idx="257">
                  <c:v>27975</c:v>
                </c:pt>
                <c:pt idx="258">
                  <c:v>24653</c:v>
                </c:pt>
                <c:pt idx="259">
                  <c:v>23174</c:v>
                </c:pt>
                <c:pt idx="260">
                  <c:v>23268</c:v>
                </c:pt>
                <c:pt idx="261">
                  <c:v>21929</c:v>
                </c:pt>
                <c:pt idx="262">
                  <c:v>20341</c:v>
                </c:pt>
                <c:pt idx="263">
                  <c:v>18453</c:v>
                </c:pt>
                <c:pt idx="264">
                  <c:v>16411</c:v>
                </c:pt>
                <c:pt idx="265">
                  <c:v>15741</c:v>
                </c:pt>
                <c:pt idx="266">
                  <c:v>14615</c:v>
                </c:pt>
                <c:pt idx="267">
                  <c:v>14741</c:v>
                </c:pt>
                <c:pt idx="268">
                  <c:v>15745</c:v>
                </c:pt>
                <c:pt idx="269">
                  <c:v>16709</c:v>
                </c:pt>
                <c:pt idx="270">
                  <c:v>20644</c:v>
                </c:pt>
                <c:pt idx="271">
                  <c:v>24236</c:v>
                </c:pt>
                <c:pt idx="272">
                  <c:v>25919</c:v>
                </c:pt>
                <c:pt idx="273">
                  <c:v>26013</c:v>
                </c:pt>
                <c:pt idx="274">
                  <c:v>26236</c:v>
                </c:pt>
                <c:pt idx="275">
                  <c:v>26812</c:v>
                </c:pt>
                <c:pt idx="276">
                  <c:v>26580</c:v>
                </c:pt>
                <c:pt idx="277">
                  <c:v>26780</c:v>
                </c:pt>
                <c:pt idx="278">
                  <c:v>27266</c:v>
                </c:pt>
                <c:pt idx="279">
                  <c:v>27515</c:v>
                </c:pt>
                <c:pt idx="280">
                  <c:v>27273</c:v>
                </c:pt>
                <c:pt idx="281">
                  <c:v>25889</c:v>
                </c:pt>
                <c:pt idx="282">
                  <c:v>23428</c:v>
                </c:pt>
                <c:pt idx="283">
                  <c:v>22652</c:v>
                </c:pt>
                <c:pt idx="284">
                  <c:v>23043</c:v>
                </c:pt>
                <c:pt idx="285">
                  <c:v>21059</c:v>
                </c:pt>
                <c:pt idx="286">
                  <c:v>19206</c:v>
                </c:pt>
                <c:pt idx="287">
                  <c:v>17679</c:v>
                </c:pt>
                <c:pt idx="288">
                  <c:v>16172</c:v>
                </c:pt>
                <c:pt idx="289">
                  <c:v>15058</c:v>
                </c:pt>
                <c:pt idx="290">
                  <c:v>14678</c:v>
                </c:pt>
                <c:pt idx="291">
                  <c:v>14634</c:v>
                </c:pt>
                <c:pt idx="292">
                  <c:v>15091</c:v>
                </c:pt>
                <c:pt idx="293">
                  <c:v>15911</c:v>
                </c:pt>
                <c:pt idx="294">
                  <c:v>19146</c:v>
                </c:pt>
                <c:pt idx="295">
                  <c:v>21246</c:v>
                </c:pt>
                <c:pt idx="296">
                  <c:v>21979</c:v>
                </c:pt>
                <c:pt idx="297">
                  <c:v>23329</c:v>
                </c:pt>
                <c:pt idx="298">
                  <c:v>24352</c:v>
                </c:pt>
                <c:pt idx="299">
                  <c:v>25633</c:v>
                </c:pt>
                <c:pt idx="300">
                  <c:v>25988</c:v>
                </c:pt>
                <c:pt idx="301">
                  <c:v>26621</c:v>
                </c:pt>
                <c:pt idx="302">
                  <c:v>26960</c:v>
                </c:pt>
                <c:pt idx="303">
                  <c:v>26911</c:v>
                </c:pt>
                <c:pt idx="304">
                  <c:v>27154</c:v>
                </c:pt>
                <c:pt idx="305">
                  <c:v>26420</c:v>
                </c:pt>
                <c:pt idx="306">
                  <c:v>24287</c:v>
                </c:pt>
                <c:pt idx="307">
                  <c:v>23305</c:v>
                </c:pt>
                <c:pt idx="308">
                  <c:v>23858</c:v>
                </c:pt>
                <c:pt idx="309">
                  <c:v>22047</c:v>
                </c:pt>
                <c:pt idx="310">
                  <c:v>20262</c:v>
                </c:pt>
                <c:pt idx="311">
                  <c:v>17626</c:v>
                </c:pt>
                <c:pt idx="312">
                  <c:v>16282</c:v>
                </c:pt>
                <c:pt idx="313">
                  <c:v>15277</c:v>
                </c:pt>
                <c:pt idx="314">
                  <c:v>15117</c:v>
                </c:pt>
                <c:pt idx="315">
                  <c:v>14875</c:v>
                </c:pt>
                <c:pt idx="316">
                  <c:v>15423</c:v>
                </c:pt>
                <c:pt idx="317">
                  <c:v>15783</c:v>
                </c:pt>
                <c:pt idx="318">
                  <c:v>19013</c:v>
                </c:pt>
                <c:pt idx="319">
                  <c:v>21685</c:v>
                </c:pt>
                <c:pt idx="320">
                  <c:v>22157</c:v>
                </c:pt>
                <c:pt idx="321">
                  <c:v>22343</c:v>
                </c:pt>
                <c:pt idx="322">
                  <c:v>23047</c:v>
                </c:pt>
                <c:pt idx="323">
                  <c:v>23179</c:v>
                </c:pt>
                <c:pt idx="324">
                  <c:v>23711</c:v>
                </c:pt>
                <c:pt idx="325">
                  <c:v>24658</c:v>
                </c:pt>
                <c:pt idx="326">
                  <c:v>25247</c:v>
                </c:pt>
                <c:pt idx="327">
                  <c:v>25563</c:v>
                </c:pt>
                <c:pt idx="328">
                  <c:v>26323</c:v>
                </c:pt>
                <c:pt idx="329">
                  <c:v>25751</c:v>
                </c:pt>
                <c:pt idx="330">
                  <c:v>23358</c:v>
                </c:pt>
                <c:pt idx="331">
                  <c:v>23045</c:v>
                </c:pt>
                <c:pt idx="332">
                  <c:v>22778</c:v>
                </c:pt>
                <c:pt idx="333">
                  <c:v>21330</c:v>
                </c:pt>
                <c:pt idx="334">
                  <c:v>18644</c:v>
                </c:pt>
                <c:pt idx="335">
                  <c:v>17564</c:v>
                </c:pt>
              </c:numCache>
            </c:numRef>
          </c:val>
          <c:smooth val="0"/>
        </c:ser>
        <c:dLbls>
          <c:showLegendKey val="0"/>
          <c:showVal val="0"/>
          <c:showCatName val="0"/>
          <c:showSerName val="0"/>
          <c:showPercent val="0"/>
          <c:showBubbleSize val="0"/>
        </c:dLbls>
        <c:marker val="1"/>
        <c:smooth val="0"/>
        <c:axId val="853125312"/>
        <c:axId val="853116608"/>
      </c:lineChart>
      <c:catAx>
        <c:axId val="853125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6608"/>
        <c:crosses val="autoZero"/>
        <c:auto val="0"/>
        <c:lblAlgn val="ctr"/>
        <c:lblOffset val="100"/>
        <c:tickLblSkip val="48"/>
        <c:tickMarkSkip val="48"/>
        <c:noMultiLvlLbl val="0"/>
      </c:catAx>
      <c:valAx>
        <c:axId val="853116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53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M$3:$M$338</c:f>
              <c:numCache>
                <c:formatCode>#,##0</c:formatCode>
                <c:ptCount val="336"/>
                <c:pt idx="0">
                  <c:v>5254</c:v>
                </c:pt>
                <c:pt idx="1">
                  <c:v>4876</c:v>
                </c:pt>
                <c:pt idx="2">
                  <c:v>4878</c:v>
                </c:pt>
                <c:pt idx="3">
                  <c:v>5023</c:v>
                </c:pt>
                <c:pt idx="4">
                  <c:v>5023</c:v>
                </c:pt>
                <c:pt idx="5">
                  <c:v>4720</c:v>
                </c:pt>
                <c:pt idx="6">
                  <c:v>4224</c:v>
                </c:pt>
                <c:pt idx="7">
                  <c:v>3893</c:v>
                </c:pt>
                <c:pt idx="8">
                  <c:v>3213</c:v>
                </c:pt>
                <c:pt idx="9">
                  <c:v>2543</c:v>
                </c:pt>
                <c:pt idx="10">
                  <c:v>2231</c:v>
                </c:pt>
                <c:pt idx="11">
                  <c:v>2135</c:v>
                </c:pt>
                <c:pt idx="12">
                  <c:v>2036</c:v>
                </c:pt>
                <c:pt idx="13">
                  <c:v>2254</c:v>
                </c:pt>
                <c:pt idx="14">
                  <c:v>2517</c:v>
                </c:pt>
                <c:pt idx="15">
                  <c:v>3208</c:v>
                </c:pt>
                <c:pt idx="16">
                  <c:v>4239</c:v>
                </c:pt>
                <c:pt idx="17">
                  <c:v>4646</c:v>
                </c:pt>
                <c:pt idx="18">
                  <c:v>4796</c:v>
                </c:pt>
                <c:pt idx="19">
                  <c:v>5094</c:v>
                </c:pt>
                <c:pt idx="20">
                  <c:v>5075</c:v>
                </c:pt>
                <c:pt idx="21">
                  <c:v>5007</c:v>
                </c:pt>
                <c:pt idx="22">
                  <c:v>5010</c:v>
                </c:pt>
                <c:pt idx="23">
                  <c:v>5037</c:v>
                </c:pt>
                <c:pt idx="24">
                  <c:v>5063</c:v>
                </c:pt>
                <c:pt idx="25">
                  <c:v>4925</c:v>
                </c:pt>
                <c:pt idx="26">
                  <c:v>5024</c:v>
                </c:pt>
                <c:pt idx="27">
                  <c:v>4799</c:v>
                </c:pt>
                <c:pt idx="28">
                  <c:v>4826</c:v>
                </c:pt>
                <c:pt idx="29">
                  <c:v>4760</c:v>
                </c:pt>
                <c:pt idx="30">
                  <c:v>4467</c:v>
                </c:pt>
                <c:pt idx="31">
                  <c:v>4284</c:v>
                </c:pt>
                <c:pt idx="32">
                  <c:v>4237</c:v>
                </c:pt>
                <c:pt idx="33">
                  <c:v>4019</c:v>
                </c:pt>
                <c:pt idx="34">
                  <c:v>3482</c:v>
                </c:pt>
                <c:pt idx="35">
                  <c:v>3408</c:v>
                </c:pt>
                <c:pt idx="36">
                  <c:v>3624</c:v>
                </c:pt>
                <c:pt idx="37">
                  <c:v>4020</c:v>
                </c:pt>
                <c:pt idx="38">
                  <c:v>4306</c:v>
                </c:pt>
                <c:pt idx="39">
                  <c:v>4497</c:v>
                </c:pt>
                <c:pt idx="40">
                  <c:v>4682</c:v>
                </c:pt>
                <c:pt idx="41">
                  <c:v>4809</c:v>
                </c:pt>
                <c:pt idx="42">
                  <c:v>5191</c:v>
                </c:pt>
                <c:pt idx="43">
                  <c:v>5239</c:v>
                </c:pt>
                <c:pt idx="44">
                  <c:v>5423</c:v>
                </c:pt>
                <c:pt idx="45">
                  <c:v>5486</c:v>
                </c:pt>
                <c:pt idx="46">
                  <c:v>5357</c:v>
                </c:pt>
                <c:pt idx="47">
                  <c:v>5002</c:v>
                </c:pt>
                <c:pt idx="48">
                  <c:v>4883</c:v>
                </c:pt>
                <c:pt idx="49">
                  <c:v>4602</c:v>
                </c:pt>
                <c:pt idx="50">
                  <c:v>4066</c:v>
                </c:pt>
                <c:pt idx="51">
                  <c:v>3681</c:v>
                </c:pt>
                <c:pt idx="52">
                  <c:v>3344</c:v>
                </c:pt>
                <c:pt idx="53">
                  <c:v>3079</c:v>
                </c:pt>
                <c:pt idx="54">
                  <c:v>2403</c:v>
                </c:pt>
                <c:pt idx="55">
                  <c:v>1916</c:v>
                </c:pt>
                <c:pt idx="56">
                  <c:v>1368</c:v>
                </c:pt>
                <c:pt idx="57">
                  <c:v>970</c:v>
                </c:pt>
                <c:pt idx="58">
                  <c:v>1021</c:v>
                </c:pt>
                <c:pt idx="59">
                  <c:v>1021</c:v>
                </c:pt>
                <c:pt idx="60">
                  <c:v>1154</c:v>
                </c:pt>
                <c:pt idx="61">
                  <c:v>1136</c:v>
                </c:pt>
                <c:pt idx="62">
                  <c:v>2187</c:v>
                </c:pt>
                <c:pt idx="63">
                  <c:v>3363</c:v>
                </c:pt>
                <c:pt idx="64">
                  <c:v>3430</c:v>
                </c:pt>
                <c:pt idx="65">
                  <c:v>3697</c:v>
                </c:pt>
                <c:pt idx="66">
                  <c:v>4112</c:v>
                </c:pt>
                <c:pt idx="67">
                  <c:v>4248</c:v>
                </c:pt>
                <c:pt idx="68">
                  <c:v>4250</c:v>
                </c:pt>
                <c:pt idx="69">
                  <c:v>3953</c:v>
                </c:pt>
                <c:pt idx="70">
                  <c:v>3909</c:v>
                </c:pt>
                <c:pt idx="71">
                  <c:v>3793</c:v>
                </c:pt>
                <c:pt idx="72">
                  <c:v>3686</c:v>
                </c:pt>
                <c:pt idx="73">
                  <c:v>3626</c:v>
                </c:pt>
                <c:pt idx="74">
                  <c:v>3075</c:v>
                </c:pt>
                <c:pt idx="75">
                  <c:v>2422</c:v>
                </c:pt>
                <c:pt idx="76">
                  <c:v>2209</c:v>
                </c:pt>
                <c:pt idx="77">
                  <c:v>1618</c:v>
                </c:pt>
                <c:pt idx="78">
                  <c:v>1215</c:v>
                </c:pt>
                <c:pt idx="79">
                  <c:v>731</c:v>
                </c:pt>
                <c:pt idx="80">
                  <c:v>555</c:v>
                </c:pt>
                <c:pt idx="81">
                  <c:v>656</c:v>
                </c:pt>
                <c:pt idx="82">
                  <c:v>738</c:v>
                </c:pt>
                <c:pt idx="83">
                  <c:v>847</c:v>
                </c:pt>
                <c:pt idx="84">
                  <c:v>509</c:v>
                </c:pt>
                <c:pt idx="85">
                  <c:v>451</c:v>
                </c:pt>
                <c:pt idx="86">
                  <c:v>634</c:v>
                </c:pt>
                <c:pt idx="87">
                  <c:v>1014</c:v>
                </c:pt>
                <c:pt idx="88">
                  <c:v>1437</c:v>
                </c:pt>
                <c:pt idx="89">
                  <c:v>1942</c:v>
                </c:pt>
                <c:pt idx="90">
                  <c:v>1993</c:v>
                </c:pt>
                <c:pt idx="91">
                  <c:v>2488</c:v>
                </c:pt>
                <c:pt idx="92">
                  <c:v>2636</c:v>
                </c:pt>
                <c:pt idx="93">
                  <c:v>2977</c:v>
                </c:pt>
                <c:pt idx="94">
                  <c:v>3030</c:v>
                </c:pt>
                <c:pt idx="95">
                  <c:v>3260</c:v>
                </c:pt>
                <c:pt idx="96">
                  <c:v>3141</c:v>
                </c:pt>
                <c:pt idx="97">
                  <c:v>2918</c:v>
                </c:pt>
                <c:pt idx="98">
                  <c:v>2472</c:v>
                </c:pt>
                <c:pt idx="99">
                  <c:v>2036</c:v>
                </c:pt>
                <c:pt idx="100">
                  <c:v>1816</c:v>
                </c:pt>
                <c:pt idx="101">
                  <c:v>1719</c:v>
                </c:pt>
                <c:pt idx="102">
                  <c:v>1451</c:v>
                </c:pt>
                <c:pt idx="103">
                  <c:v>1056</c:v>
                </c:pt>
                <c:pt idx="104">
                  <c:v>681</c:v>
                </c:pt>
                <c:pt idx="105">
                  <c:v>503</c:v>
                </c:pt>
                <c:pt idx="106">
                  <c:v>547</c:v>
                </c:pt>
                <c:pt idx="107">
                  <c:v>849</c:v>
                </c:pt>
                <c:pt idx="108">
                  <c:v>970</c:v>
                </c:pt>
                <c:pt idx="109">
                  <c:v>1249</c:v>
                </c:pt>
                <c:pt idx="110">
                  <c:v>1462</c:v>
                </c:pt>
                <c:pt idx="111">
                  <c:v>1848</c:v>
                </c:pt>
                <c:pt idx="112">
                  <c:v>2154</c:v>
                </c:pt>
                <c:pt idx="113">
                  <c:v>2210</c:v>
                </c:pt>
                <c:pt idx="114">
                  <c:v>2751</c:v>
                </c:pt>
                <c:pt idx="115">
                  <c:v>2804</c:v>
                </c:pt>
                <c:pt idx="116">
                  <c:v>3067</c:v>
                </c:pt>
                <c:pt idx="117">
                  <c:v>3726</c:v>
                </c:pt>
                <c:pt idx="118">
                  <c:v>3878</c:v>
                </c:pt>
                <c:pt idx="119">
                  <c:v>4012</c:v>
                </c:pt>
                <c:pt idx="120">
                  <c:v>4052</c:v>
                </c:pt>
                <c:pt idx="121">
                  <c:v>4186</c:v>
                </c:pt>
                <c:pt idx="122">
                  <c:v>3849</c:v>
                </c:pt>
                <c:pt idx="123">
                  <c:v>3600</c:v>
                </c:pt>
                <c:pt idx="124">
                  <c:v>3751</c:v>
                </c:pt>
                <c:pt idx="125">
                  <c:v>3721</c:v>
                </c:pt>
                <c:pt idx="126">
                  <c:v>3319</c:v>
                </c:pt>
                <c:pt idx="127">
                  <c:v>3047</c:v>
                </c:pt>
                <c:pt idx="128">
                  <c:v>2729</c:v>
                </c:pt>
                <c:pt idx="129">
                  <c:v>2160</c:v>
                </c:pt>
                <c:pt idx="130">
                  <c:v>1782</c:v>
                </c:pt>
                <c:pt idx="131">
                  <c:v>1959</c:v>
                </c:pt>
                <c:pt idx="132">
                  <c:v>2415</c:v>
                </c:pt>
                <c:pt idx="133">
                  <c:v>2862</c:v>
                </c:pt>
                <c:pt idx="134">
                  <c:v>3096</c:v>
                </c:pt>
                <c:pt idx="135">
                  <c:v>3371</c:v>
                </c:pt>
                <c:pt idx="136">
                  <c:v>3630</c:v>
                </c:pt>
                <c:pt idx="137">
                  <c:v>4024</c:v>
                </c:pt>
                <c:pt idx="138">
                  <c:v>3919</c:v>
                </c:pt>
                <c:pt idx="139">
                  <c:v>4174</c:v>
                </c:pt>
                <c:pt idx="140">
                  <c:v>4640</c:v>
                </c:pt>
                <c:pt idx="141">
                  <c:v>4673</c:v>
                </c:pt>
                <c:pt idx="142">
                  <c:v>4507</c:v>
                </c:pt>
                <c:pt idx="143">
                  <c:v>4447</c:v>
                </c:pt>
                <c:pt idx="144">
                  <c:v>4330</c:v>
                </c:pt>
                <c:pt idx="145">
                  <c:v>4283</c:v>
                </c:pt>
                <c:pt idx="146">
                  <c:v>4075</c:v>
                </c:pt>
                <c:pt idx="147">
                  <c:v>4224</c:v>
                </c:pt>
                <c:pt idx="148">
                  <c:v>3790</c:v>
                </c:pt>
                <c:pt idx="149">
                  <c:v>3458</c:v>
                </c:pt>
                <c:pt idx="150">
                  <c:v>2970</c:v>
                </c:pt>
                <c:pt idx="151">
                  <c:v>2569</c:v>
                </c:pt>
                <c:pt idx="152">
                  <c:v>1930</c:v>
                </c:pt>
                <c:pt idx="153">
                  <c:v>1403</c:v>
                </c:pt>
                <c:pt idx="154">
                  <c:v>1304</c:v>
                </c:pt>
                <c:pt idx="155">
                  <c:v>1126</c:v>
                </c:pt>
                <c:pt idx="156">
                  <c:v>1146</c:v>
                </c:pt>
                <c:pt idx="157">
                  <c:v>1593</c:v>
                </c:pt>
                <c:pt idx="158">
                  <c:v>2323</c:v>
                </c:pt>
                <c:pt idx="159">
                  <c:v>2497</c:v>
                </c:pt>
                <c:pt idx="160">
                  <c:v>2762</c:v>
                </c:pt>
                <c:pt idx="161">
                  <c:v>2799</c:v>
                </c:pt>
                <c:pt idx="162">
                  <c:v>3150</c:v>
                </c:pt>
                <c:pt idx="163">
                  <c:v>3857</c:v>
                </c:pt>
                <c:pt idx="164">
                  <c:v>4127</c:v>
                </c:pt>
                <c:pt idx="165">
                  <c:v>4369</c:v>
                </c:pt>
                <c:pt idx="166">
                  <c:v>4339</c:v>
                </c:pt>
                <c:pt idx="167">
                  <c:v>4494</c:v>
                </c:pt>
                <c:pt idx="168">
                  <c:v>4451</c:v>
                </c:pt>
                <c:pt idx="169">
                  <c:v>4412</c:v>
                </c:pt>
                <c:pt idx="170">
                  <c:v>4028</c:v>
                </c:pt>
                <c:pt idx="171">
                  <c:v>3853</c:v>
                </c:pt>
                <c:pt idx="172">
                  <c:v>3271</c:v>
                </c:pt>
                <c:pt idx="173">
                  <c:v>2984</c:v>
                </c:pt>
                <c:pt idx="174">
                  <c:v>2648</c:v>
                </c:pt>
                <c:pt idx="175">
                  <c:v>2387</c:v>
                </c:pt>
                <c:pt idx="176">
                  <c:v>1784</c:v>
                </c:pt>
                <c:pt idx="177">
                  <c:v>1574</c:v>
                </c:pt>
                <c:pt idx="178">
                  <c:v>1539</c:v>
                </c:pt>
                <c:pt idx="179">
                  <c:v>1915</c:v>
                </c:pt>
                <c:pt idx="180">
                  <c:v>2496</c:v>
                </c:pt>
                <c:pt idx="181">
                  <c:v>2663</c:v>
                </c:pt>
                <c:pt idx="182">
                  <c:v>3258</c:v>
                </c:pt>
                <c:pt idx="183">
                  <c:v>3509</c:v>
                </c:pt>
                <c:pt idx="184">
                  <c:v>4085</c:v>
                </c:pt>
                <c:pt idx="185">
                  <c:v>4377</c:v>
                </c:pt>
                <c:pt idx="186">
                  <c:v>4579</c:v>
                </c:pt>
                <c:pt idx="187">
                  <c:v>4716</c:v>
                </c:pt>
                <c:pt idx="188">
                  <c:v>4696</c:v>
                </c:pt>
                <c:pt idx="189">
                  <c:v>4519</c:v>
                </c:pt>
                <c:pt idx="190">
                  <c:v>4799</c:v>
                </c:pt>
                <c:pt idx="191">
                  <c:v>4860</c:v>
                </c:pt>
                <c:pt idx="192">
                  <c:v>4681</c:v>
                </c:pt>
                <c:pt idx="193">
                  <c:v>4201</c:v>
                </c:pt>
                <c:pt idx="194">
                  <c:v>4177</c:v>
                </c:pt>
                <c:pt idx="195">
                  <c:v>3879</c:v>
                </c:pt>
                <c:pt idx="196">
                  <c:v>3853</c:v>
                </c:pt>
                <c:pt idx="197">
                  <c:v>3844</c:v>
                </c:pt>
                <c:pt idx="198">
                  <c:v>3969</c:v>
                </c:pt>
                <c:pt idx="199">
                  <c:v>3586</c:v>
                </c:pt>
                <c:pt idx="200">
                  <c:v>3152</c:v>
                </c:pt>
                <c:pt idx="201">
                  <c:v>2836</c:v>
                </c:pt>
                <c:pt idx="202">
                  <c:v>2153</c:v>
                </c:pt>
                <c:pt idx="203">
                  <c:v>1962</c:v>
                </c:pt>
                <c:pt idx="204">
                  <c:v>2000</c:v>
                </c:pt>
                <c:pt idx="205">
                  <c:v>2585</c:v>
                </c:pt>
                <c:pt idx="206">
                  <c:v>3570</c:v>
                </c:pt>
                <c:pt idx="207">
                  <c:v>4049</c:v>
                </c:pt>
                <c:pt idx="208">
                  <c:v>4515</c:v>
                </c:pt>
                <c:pt idx="209">
                  <c:v>4863</c:v>
                </c:pt>
                <c:pt idx="210">
                  <c:v>4822</c:v>
                </c:pt>
                <c:pt idx="211">
                  <c:v>4977</c:v>
                </c:pt>
                <c:pt idx="212">
                  <c:v>4837</c:v>
                </c:pt>
                <c:pt idx="213">
                  <c:v>4594</c:v>
                </c:pt>
                <c:pt idx="214">
                  <c:v>4534</c:v>
                </c:pt>
                <c:pt idx="215">
                  <c:v>4778</c:v>
                </c:pt>
                <c:pt idx="216">
                  <c:v>4810</c:v>
                </c:pt>
                <c:pt idx="217">
                  <c:v>4496</c:v>
                </c:pt>
                <c:pt idx="218">
                  <c:v>4218</c:v>
                </c:pt>
                <c:pt idx="219">
                  <c:v>4023</c:v>
                </c:pt>
                <c:pt idx="220">
                  <c:v>3944</c:v>
                </c:pt>
                <c:pt idx="221">
                  <c:v>3437</c:v>
                </c:pt>
                <c:pt idx="222">
                  <c:v>3115</c:v>
                </c:pt>
                <c:pt idx="223">
                  <c:v>2347</c:v>
                </c:pt>
                <c:pt idx="224">
                  <c:v>2495</c:v>
                </c:pt>
                <c:pt idx="225">
                  <c:v>2681</c:v>
                </c:pt>
                <c:pt idx="226">
                  <c:v>2925</c:v>
                </c:pt>
                <c:pt idx="227">
                  <c:v>3250</c:v>
                </c:pt>
                <c:pt idx="228">
                  <c:v>3821</c:v>
                </c:pt>
                <c:pt idx="229">
                  <c:v>4307</c:v>
                </c:pt>
                <c:pt idx="230">
                  <c:v>4522</c:v>
                </c:pt>
                <c:pt idx="231">
                  <c:v>4839</c:v>
                </c:pt>
                <c:pt idx="232">
                  <c:v>4983</c:v>
                </c:pt>
                <c:pt idx="233">
                  <c:v>5439</c:v>
                </c:pt>
                <c:pt idx="234">
                  <c:v>4965</c:v>
                </c:pt>
                <c:pt idx="235">
                  <c:v>4667</c:v>
                </c:pt>
                <c:pt idx="236">
                  <c:v>4512</c:v>
                </c:pt>
                <c:pt idx="237">
                  <c:v>4510</c:v>
                </c:pt>
                <c:pt idx="238">
                  <c:v>4938</c:v>
                </c:pt>
                <c:pt idx="239">
                  <c:v>4811</c:v>
                </c:pt>
                <c:pt idx="240">
                  <c:v>4684</c:v>
                </c:pt>
                <c:pt idx="241">
                  <c:v>4630</c:v>
                </c:pt>
                <c:pt idx="242">
                  <c:v>4489</c:v>
                </c:pt>
                <c:pt idx="243">
                  <c:v>4323</c:v>
                </c:pt>
                <c:pt idx="244">
                  <c:v>4276</c:v>
                </c:pt>
                <c:pt idx="245">
                  <c:v>4051</c:v>
                </c:pt>
                <c:pt idx="246">
                  <c:v>3683</c:v>
                </c:pt>
                <c:pt idx="247">
                  <c:v>3963</c:v>
                </c:pt>
                <c:pt idx="248">
                  <c:v>3596</c:v>
                </c:pt>
                <c:pt idx="249">
                  <c:v>3645</c:v>
                </c:pt>
                <c:pt idx="250">
                  <c:v>3506</c:v>
                </c:pt>
                <c:pt idx="251">
                  <c:v>3760</c:v>
                </c:pt>
                <c:pt idx="252">
                  <c:v>4304</c:v>
                </c:pt>
                <c:pt idx="253">
                  <c:v>4551</c:v>
                </c:pt>
                <c:pt idx="254">
                  <c:v>4565</c:v>
                </c:pt>
                <c:pt idx="255">
                  <c:v>4689</c:v>
                </c:pt>
                <c:pt idx="256">
                  <c:v>4854</c:v>
                </c:pt>
                <c:pt idx="257">
                  <c:v>4990</c:v>
                </c:pt>
                <c:pt idx="258">
                  <c:v>4970</c:v>
                </c:pt>
                <c:pt idx="259">
                  <c:v>4887</c:v>
                </c:pt>
                <c:pt idx="260">
                  <c:v>5221</c:v>
                </c:pt>
                <c:pt idx="261">
                  <c:v>4987</c:v>
                </c:pt>
                <c:pt idx="262">
                  <c:v>4826</c:v>
                </c:pt>
                <c:pt idx="263">
                  <c:v>5165</c:v>
                </c:pt>
                <c:pt idx="264">
                  <c:v>4511</c:v>
                </c:pt>
                <c:pt idx="265">
                  <c:v>4490</c:v>
                </c:pt>
                <c:pt idx="266">
                  <c:v>4256</c:v>
                </c:pt>
                <c:pt idx="267">
                  <c:v>4067</c:v>
                </c:pt>
                <c:pt idx="268">
                  <c:v>3955</c:v>
                </c:pt>
                <c:pt idx="269">
                  <c:v>4105</c:v>
                </c:pt>
                <c:pt idx="270">
                  <c:v>4191</c:v>
                </c:pt>
                <c:pt idx="271">
                  <c:v>4201</c:v>
                </c:pt>
                <c:pt idx="272">
                  <c:v>4380</c:v>
                </c:pt>
                <c:pt idx="273">
                  <c:v>3687</c:v>
                </c:pt>
                <c:pt idx="274">
                  <c:v>3428</c:v>
                </c:pt>
                <c:pt idx="275">
                  <c:v>3469</c:v>
                </c:pt>
                <c:pt idx="276">
                  <c:v>3422</c:v>
                </c:pt>
                <c:pt idx="277">
                  <c:v>3794</c:v>
                </c:pt>
                <c:pt idx="278">
                  <c:v>4195</c:v>
                </c:pt>
                <c:pt idx="279">
                  <c:v>4119</c:v>
                </c:pt>
                <c:pt idx="280">
                  <c:v>4150</c:v>
                </c:pt>
                <c:pt idx="281">
                  <c:v>3999</c:v>
                </c:pt>
                <c:pt idx="282">
                  <c:v>3907</c:v>
                </c:pt>
                <c:pt idx="283">
                  <c:v>3845</c:v>
                </c:pt>
                <c:pt idx="284">
                  <c:v>3534</c:v>
                </c:pt>
                <c:pt idx="285">
                  <c:v>3539</c:v>
                </c:pt>
                <c:pt idx="286">
                  <c:v>3314</c:v>
                </c:pt>
                <c:pt idx="287">
                  <c:v>3357</c:v>
                </c:pt>
                <c:pt idx="288">
                  <c:v>3115</c:v>
                </c:pt>
                <c:pt idx="289">
                  <c:v>2890</c:v>
                </c:pt>
                <c:pt idx="290">
                  <c:v>2510</c:v>
                </c:pt>
                <c:pt idx="291">
                  <c:v>2343</c:v>
                </c:pt>
                <c:pt idx="292">
                  <c:v>2083</c:v>
                </c:pt>
                <c:pt idx="293">
                  <c:v>2071</c:v>
                </c:pt>
                <c:pt idx="294">
                  <c:v>1899</c:v>
                </c:pt>
                <c:pt idx="295">
                  <c:v>1859</c:v>
                </c:pt>
                <c:pt idx="296">
                  <c:v>1819</c:v>
                </c:pt>
                <c:pt idx="297">
                  <c:v>1963</c:v>
                </c:pt>
                <c:pt idx="298">
                  <c:v>1891</c:v>
                </c:pt>
                <c:pt idx="299">
                  <c:v>2669</c:v>
                </c:pt>
                <c:pt idx="300">
                  <c:v>3249</c:v>
                </c:pt>
                <c:pt idx="301">
                  <c:v>3906</c:v>
                </c:pt>
                <c:pt idx="302">
                  <c:v>4246</c:v>
                </c:pt>
                <c:pt idx="303">
                  <c:v>4152</c:v>
                </c:pt>
                <c:pt idx="304">
                  <c:v>4753</c:v>
                </c:pt>
                <c:pt idx="305">
                  <c:v>4887</c:v>
                </c:pt>
                <c:pt idx="306">
                  <c:v>5439</c:v>
                </c:pt>
                <c:pt idx="307">
                  <c:v>5237</c:v>
                </c:pt>
                <c:pt idx="308">
                  <c:v>5320</c:v>
                </c:pt>
                <c:pt idx="309">
                  <c:v>4906</c:v>
                </c:pt>
                <c:pt idx="310">
                  <c:v>5332</c:v>
                </c:pt>
                <c:pt idx="311">
                  <c:v>5212</c:v>
                </c:pt>
                <c:pt idx="312">
                  <c:v>5308</c:v>
                </c:pt>
                <c:pt idx="313">
                  <c:v>5190</c:v>
                </c:pt>
                <c:pt idx="314">
                  <c:v>5024</c:v>
                </c:pt>
                <c:pt idx="315">
                  <c:v>4847</c:v>
                </c:pt>
                <c:pt idx="316">
                  <c:v>4564</c:v>
                </c:pt>
                <c:pt idx="317">
                  <c:v>4012</c:v>
                </c:pt>
                <c:pt idx="318">
                  <c:v>3431</c:v>
                </c:pt>
                <c:pt idx="319">
                  <c:v>3465</c:v>
                </c:pt>
                <c:pt idx="320">
                  <c:v>3303</c:v>
                </c:pt>
                <c:pt idx="321">
                  <c:v>2909</c:v>
                </c:pt>
                <c:pt idx="322">
                  <c:v>3025</c:v>
                </c:pt>
                <c:pt idx="323">
                  <c:v>3008</c:v>
                </c:pt>
                <c:pt idx="324">
                  <c:v>2562</c:v>
                </c:pt>
                <c:pt idx="325">
                  <c:v>2810</c:v>
                </c:pt>
                <c:pt idx="326">
                  <c:v>3012</c:v>
                </c:pt>
                <c:pt idx="327">
                  <c:v>3295</c:v>
                </c:pt>
                <c:pt idx="328">
                  <c:v>4059</c:v>
                </c:pt>
                <c:pt idx="329">
                  <c:v>4043</c:v>
                </c:pt>
                <c:pt idx="330">
                  <c:v>4255</c:v>
                </c:pt>
                <c:pt idx="331">
                  <c:v>4485</c:v>
                </c:pt>
                <c:pt idx="332">
                  <c:v>4711</c:v>
                </c:pt>
                <c:pt idx="333">
                  <c:v>4466</c:v>
                </c:pt>
                <c:pt idx="334">
                  <c:v>4117</c:v>
                </c:pt>
                <c:pt idx="335">
                  <c:v>424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L$3:$L$338</c:f>
              <c:numCache>
                <c:formatCode>#,##0</c:formatCode>
                <c:ptCount val="336"/>
                <c:pt idx="0">
                  <c:v>21</c:v>
                </c:pt>
                <c:pt idx="1">
                  <c:v>19</c:v>
                </c:pt>
                <c:pt idx="2">
                  <c:v>19</c:v>
                </c:pt>
                <c:pt idx="3">
                  <c:v>17</c:v>
                </c:pt>
                <c:pt idx="4">
                  <c:v>16</c:v>
                </c:pt>
                <c:pt idx="5">
                  <c:v>583</c:v>
                </c:pt>
                <c:pt idx="6">
                  <c:v>5431</c:v>
                </c:pt>
                <c:pt idx="7">
                  <c:v>10045</c:v>
                </c:pt>
                <c:pt idx="8">
                  <c:v>11781</c:v>
                </c:pt>
                <c:pt idx="9">
                  <c:v>12498</c:v>
                </c:pt>
                <c:pt idx="10">
                  <c:v>13071</c:v>
                </c:pt>
                <c:pt idx="11">
                  <c:v>13185</c:v>
                </c:pt>
                <c:pt idx="12">
                  <c:v>13190</c:v>
                </c:pt>
                <c:pt idx="13">
                  <c:v>12941</c:v>
                </c:pt>
                <c:pt idx="14">
                  <c:v>12634</c:v>
                </c:pt>
                <c:pt idx="15">
                  <c:v>11932</c:v>
                </c:pt>
                <c:pt idx="16">
                  <c:v>10082</c:v>
                </c:pt>
                <c:pt idx="17">
                  <c:v>8353</c:v>
                </c:pt>
                <c:pt idx="18">
                  <c:v>2676</c:v>
                </c:pt>
                <c:pt idx="19">
                  <c:v>94</c:v>
                </c:pt>
                <c:pt idx="20">
                  <c:v>15</c:v>
                </c:pt>
                <c:pt idx="21">
                  <c:v>18</c:v>
                </c:pt>
                <c:pt idx="22">
                  <c:v>19</c:v>
                </c:pt>
                <c:pt idx="23">
                  <c:v>19</c:v>
                </c:pt>
                <c:pt idx="24">
                  <c:v>19</c:v>
                </c:pt>
                <c:pt idx="25">
                  <c:v>19</c:v>
                </c:pt>
                <c:pt idx="26">
                  <c:v>15</c:v>
                </c:pt>
                <c:pt idx="27">
                  <c:v>16</c:v>
                </c:pt>
                <c:pt idx="28">
                  <c:v>17</c:v>
                </c:pt>
                <c:pt idx="29">
                  <c:v>488</c:v>
                </c:pt>
                <c:pt idx="30">
                  <c:v>4794</c:v>
                </c:pt>
                <c:pt idx="31">
                  <c:v>9382</c:v>
                </c:pt>
                <c:pt idx="32">
                  <c:v>11434</c:v>
                </c:pt>
                <c:pt idx="33">
                  <c:v>12419</c:v>
                </c:pt>
                <c:pt idx="34">
                  <c:v>13096</c:v>
                </c:pt>
                <c:pt idx="35">
                  <c:v>13446</c:v>
                </c:pt>
                <c:pt idx="36">
                  <c:v>13678</c:v>
                </c:pt>
                <c:pt idx="37">
                  <c:v>13646</c:v>
                </c:pt>
                <c:pt idx="38">
                  <c:v>13495</c:v>
                </c:pt>
                <c:pt idx="39">
                  <c:v>12965</c:v>
                </c:pt>
                <c:pt idx="40">
                  <c:v>11637</c:v>
                </c:pt>
                <c:pt idx="41">
                  <c:v>8511</c:v>
                </c:pt>
                <c:pt idx="42">
                  <c:v>2807</c:v>
                </c:pt>
                <c:pt idx="43">
                  <c:v>110</c:v>
                </c:pt>
                <c:pt idx="44">
                  <c:v>15</c:v>
                </c:pt>
                <c:pt idx="45">
                  <c:v>19</c:v>
                </c:pt>
                <c:pt idx="46">
                  <c:v>17</c:v>
                </c:pt>
                <c:pt idx="47">
                  <c:v>18</c:v>
                </c:pt>
                <c:pt idx="48">
                  <c:v>1162</c:v>
                </c:pt>
                <c:pt idx="49">
                  <c:v>17</c:v>
                </c:pt>
                <c:pt idx="50">
                  <c:v>16</c:v>
                </c:pt>
                <c:pt idx="51">
                  <c:v>16</c:v>
                </c:pt>
                <c:pt idx="52">
                  <c:v>16</c:v>
                </c:pt>
                <c:pt idx="53">
                  <c:v>596</c:v>
                </c:pt>
                <c:pt idx="54">
                  <c:v>5546</c:v>
                </c:pt>
                <c:pt idx="55">
                  <c:v>10334</c:v>
                </c:pt>
                <c:pt idx="56">
                  <c:v>12361</c:v>
                </c:pt>
                <c:pt idx="57">
                  <c:v>13023</c:v>
                </c:pt>
                <c:pt idx="58">
                  <c:v>13711</c:v>
                </c:pt>
                <c:pt idx="59">
                  <c:v>13763</c:v>
                </c:pt>
                <c:pt idx="60">
                  <c:v>13956</c:v>
                </c:pt>
                <c:pt idx="61">
                  <c:v>13833</c:v>
                </c:pt>
                <c:pt idx="62">
                  <c:v>13395</c:v>
                </c:pt>
                <c:pt idx="63">
                  <c:v>12163</c:v>
                </c:pt>
                <c:pt idx="64">
                  <c:v>11137</c:v>
                </c:pt>
                <c:pt idx="65">
                  <c:v>7942</c:v>
                </c:pt>
                <c:pt idx="66">
                  <c:v>2537</c:v>
                </c:pt>
                <c:pt idx="67">
                  <c:v>148</c:v>
                </c:pt>
                <c:pt idx="68">
                  <c:v>32</c:v>
                </c:pt>
                <c:pt idx="69">
                  <c:v>35</c:v>
                </c:pt>
                <c:pt idx="70">
                  <c:v>35</c:v>
                </c:pt>
                <c:pt idx="71">
                  <c:v>35</c:v>
                </c:pt>
                <c:pt idx="72">
                  <c:v>35</c:v>
                </c:pt>
                <c:pt idx="73">
                  <c:v>18</c:v>
                </c:pt>
                <c:pt idx="74">
                  <c:v>17</c:v>
                </c:pt>
                <c:pt idx="75">
                  <c:v>16</c:v>
                </c:pt>
                <c:pt idx="76">
                  <c:v>14</c:v>
                </c:pt>
                <c:pt idx="77">
                  <c:v>606</c:v>
                </c:pt>
                <c:pt idx="78">
                  <c:v>5495</c:v>
                </c:pt>
                <c:pt idx="79">
                  <c:v>10338</c:v>
                </c:pt>
                <c:pt idx="80">
                  <c:v>12392</c:v>
                </c:pt>
                <c:pt idx="81">
                  <c:v>13263</c:v>
                </c:pt>
                <c:pt idx="82">
                  <c:v>13539</c:v>
                </c:pt>
                <c:pt idx="83">
                  <c:v>13598</c:v>
                </c:pt>
                <c:pt idx="84">
                  <c:v>13918</c:v>
                </c:pt>
                <c:pt idx="85">
                  <c:v>13505</c:v>
                </c:pt>
                <c:pt idx="86">
                  <c:v>12747</c:v>
                </c:pt>
                <c:pt idx="87">
                  <c:v>11269</c:v>
                </c:pt>
                <c:pt idx="88">
                  <c:v>9912</c:v>
                </c:pt>
                <c:pt idx="89">
                  <c:v>6958</c:v>
                </c:pt>
                <c:pt idx="90">
                  <c:v>2441</c:v>
                </c:pt>
                <c:pt idx="91">
                  <c:v>77</c:v>
                </c:pt>
                <c:pt idx="92">
                  <c:v>14</c:v>
                </c:pt>
                <c:pt idx="93">
                  <c:v>17</c:v>
                </c:pt>
                <c:pt idx="94">
                  <c:v>18</c:v>
                </c:pt>
                <c:pt idx="95">
                  <c:v>18</c:v>
                </c:pt>
                <c:pt idx="96">
                  <c:v>17</c:v>
                </c:pt>
                <c:pt idx="97">
                  <c:v>17</c:v>
                </c:pt>
                <c:pt idx="98">
                  <c:v>16</c:v>
                </c:pt>
                <c:pt idx="99">
                  <c:v>16</c:v>
                </c:pt>
                <c:pt idx="100">
                  <c:v>15</c:v>
                </c:pt>
                <c:pt idx="101">
                  <c:v>583</c:v>
                </c:pt>
                <c:pt idx="102">
                  <c:v>5531</c:v>
                </c:pt>
                <c:pt idx="103">
                  <c:v>10283</c:v>
                </c:pt>
                <c:pt idx="104">
                  <c:v>12209</c:v>
                </c:pt>
                <c:pt idx="105">
                  <c:v>13084</c:v>
                </c:pt>
                <c:pt idx="106">
                  <c:v>13751</c:v>
                </c:pt>
                <c:pt idx="107">
                  <c:v>13663</c:v>
                </c:pt>
                <c:pt idx="108">
                  <c:v>13860</c:v>
                </c:pt>
                <c:pt idx="109">
                  <c:v>13557</c:v>
                </c:pt>
                <c:pt idx="110">
                  <c:v>12113</c:v>
                </c:pt>
                <c:pt idx="111">
                  <c:v>11998</c:v>
                </c:pt>
                <c:pt idx="112">
                  <c:v>10365</c:v>
                </c:pt>
                <c:pt idx="113">
                  <c:v>6894</c:v>
                </c:pt>
                <c:pt idx="114">
                  <c:v>2068</c:v>
                </c:pt>
                <c:pt idx="115">
                  <c:v>150</c:v>
                </c:pt>
                <c:pt idx="116">
                  <c:v>17</c:v>
                </c:pt>
                <c:pt idx="117">
                  <c:v>17</c:v>
                </c:pt>
                <c:pt idx="118">
                  <c:v>19</c:v>
                </c:pt>
                <c:pt idx="119">
                  <c:v>19</c:v>
                </c:pt>
                <c:pt idx="120">
                  <c:v>18</c:v>
                </c:pt>
                <c:pt idx="121">
                  <c:v>18</c:v>
                </c:pt>
                <c:pt idx="122">
                  <c:v>17</c:v>
                </c:pt>
                <c:pt idx="123">
                  <c:v>17</c:v>
                </c:pt>
                <c:pt idx="124">
                  <c:v>14</c:v>
                </c:pt>
                <c:pt idx="125">
                  <c:v>522</c:v>
                </c:pt>
                <c:pt idx="126">
                  <c:v>5341</c:v>
                </c:pt>
                <c:pt idx="127">
                  <c:v>10104</c:v>
                </c:pt>
                <c:pt idx="128">
                  <c:v>11779</c:v>
                </c:pt>
                <c:pt idx="129">
                  <c:v>13018</c:v>
                </c:pt>
                <c:pt idx="130">
                  <c:v>13504</c:v>
                </c:pt>
                <c:pt idx="131">
                  <c:v>13623</c:v>
                </c:pt>
                <c:pt idx="132">
                  <c:v>13714</c:v>
                </c:pt>
                <c:pt idx="133">
                  <c:v>13278</c:v>
                </c:pt>
                <c:pt idx="134">
                  <c:v>12865</c:v>
                </c:pt>
                <c:pt idx="135">
                  <c:v>11784</c:v>
                </c:pt>
                <c:pt idx="136">
                  <c:v>11358</c:v>
                </c:pt>
                <c:pt idx="137">
                  <c:v>8475</c:v>
                </c:pt>
                <c:pt idx="138">
                  <c:v>2942</c:v>
                </c:pt>
                <c:pt idx="139">
                  <c:v>164</c:v>
                </c:pt>
                <c:pt idx="140">
                  <c:v>76</c:v>
                </c:pt>
                <c:pt idx="141">
                  <c:v>24</c:v>
                </c:pt>
                <c:pt idx="142">
                  <c:v>24</c:v>
                </c:pt>
                <c:pt idx="143">
                  <c:v>24</c:v>
                </c:pt>
                <c:pt idx="144">
                  <c:v>24</c:v>
                </c:pt>
                <c:pt idx="145">
                  <c:v>24</c:v>
                </c:pt>
                <c:pt idx="146">
                  <c:v>24</c:v>
                </c:pt>
                <c:pt idx="147">
                  <c:v>24</c:v>
                </c:pt>
                <c:pt idx="148">
                  <c:v>23</c:v>
                </c:pt>
                <c:pt idx="149">
                  <c:v>503</c:v>
                </c:pt>
                <c:pt idx="150">
                  <c:v>5323</c:v>
                </c:pt>
                <c:pt idx="151">
                  <c:v>9989</c:v>
                </c:pt>
                <c:pt idx="152">
                  <c:v>11837</c:v>
                </c:pt>
                <c:pt idx="153">
                  <c:v>12776</c:v>
                </c:pt>
                <c:pt idx="154">
                  <c:v>13297</c:v>
                </c:pt>
                <c:pt idx="155">
                  <c:v>13529</c:v>
                </c:pt>
                <c:pt idx="156">
                  <c:v>13300</c:v>
                </c:pt>
                <c:pt idx="157">
                  <c:v>12892</c:v>
                </c:pt>
                <c:pt idx="158">
                  <c:v>13171</c:v>
                </c:pt>
                <c:pt idx="159">
                  <c:v>12457</c:v>
                </c:pt>
                <c:pt idx="160">
                  <c:v>11221</c:v>
                </c:pt>
                <c:pt idx="161">
                  <c:v>8482</c:v>
                </c:pt>
                <c:pt idx="162">
                  <c:v>3033</c:v>
                </c:pt>
                <c:pt idx="163">
                  <c:v>136</c:v>
                </c:pt>
                <c:pt idx="164">
                  <c:v>39</c:v>
                </c:pt>
                <c:pt idx="165">
                  <c:v>42</c:v>
                </c:pt>
                <c:pt idx="166">
                  <c:v>44</c:v>
                </c:pt>
                <c:pt idx="167">
                  <c:v>44</c:v>
                </c:pt>
                <c:pt idx="168">
                  <c:v>44</c:v>
                </c:pt>
                <c:pt idx="169">
                  <c:v>44</c:v>
                </c:pt>
                <c:pt idx="170">
                  <c:v>44</c:v>
                </c:pt>
                <c:pt idx="171">
                  <c:v>24</c:v>
                </c:pt>
                <c:pt idx="172">
                  <c:v>23</c:v>
                </c:pt>
                <c:pt idx="173">
                  <c:v>478</c:v>
                </c:pt>
                <c:pt idx="174">
                  <c:v>5255</c:v>
                </c:pt>
                <c:pt idx="175">
                  <c:v>9918</c:v>
                </c:pt>
                <c:pt idx="176">
                  <c:v>12033</c:v>
                </c:pt>
                <c:pt idx="177">
                  <c:v>12924</c:v>
                </c:pt>
                <c:pt idx="178">
                  <c:v>13376</c:v>
                </c:pt>
                <c:pt idx="179">
                  <c:v>13639</c:v>
                </c:pt>
                <c:pt idx="180">
                  <c:v>13707</c:v>
                </c:pt>
                <c:pt idx="181">
                  <c:v>13664</c:v>
                </c:pt>
                <c:pt idx="182">
                  <c:v>13349</c:v>
                </c:pt>
                <c:pt idx="183">
                  <c:v>12563</c:v>
                </c:pt>
                <c:pt idx="184">
                  <c:v>11428</c:v>
                </c:pt>
                <c:pt idx="185">
                  <c:v>8696</c:v>
                </c:pt>
                <c:pt idx="186">
                  <c:v>3177</c:v>
                </c:pt>
                <c:pt idx="187">
                  <c:v>150</c:v>
                </c:pt>
                <c:pt idx="188">
                  <c:v>52</c:v>
                </c:pt>
                <c:pt idx="189">
                  <c:v>41</c:v>
                </c:pt>
                <c:pt idx="190">
                  <c:v>43</c:v>
                </c:pt>
                <c:pt idx="191">
                  <c:v>43</c:v>
                </c:pt>
                <c:pt idx="192">
                  <c:v>43</c:v>
                </c:pt>
                <c:pt idx="193">
                  <c:v>43</c:v>
                </c:pt>
                <c:pt idx="194">
                  <c:v>23</c:v>
                </c:pt>
                <c:pt idx="195">
                  <c:v>23</c:v>
                </c:pt>
                <c:pt idx="196">
                  <c:v>23</c:v>
                </c:pt>
                <c:pt idx="197">
                  <c:v>592</c:v>
                </c:pt>
                <c:pt idx="198">
                  <c:v>5441</c:v>
                </c:pt>
                <c:pt idx="199">
                  <c:v>9515</c:v>
                </c:pt>
                <c:pt idx="200">
                  <c:v>10650</c:v>
                </c:pt>
                <c:pt idx="201">
                  <c:v>12058</c:v>
                </c:pt>
                <c:pt idx="202">
                  <c:v>13341</c:v>
                </c:pt>
                <c:pt idx="203">
                  <c:v>13611</c:v>
                </c:pt>
                <c:pt idx="204">
                  <c:v>13564</c:v>
                </c:pt>
                <c:pt idx="205">
                  <c:v>13619</c:v>
                </c:pt>
                <c:pt idx="206">
                  <c:v>13244</c:v>
                </c:pt>
                <c:pt idx="207">
                  <c:v>12680</c:v>
                </c:pt>
                <c:pt idx="208">
                  <c:v>11272</c:v>
                </c:pt>
                <c:pt idx="209">
                  <c:v>8498</c:v>
                </c:pt>
                <c:pt idx="210">
                  <c:v>3013</c:v>
                </c:pt>
                <c:pt idx="211">
                  <c:v>170</c:v>
                </c:pt>
                <c:pt idx="212">
                  <c:v>39</c:v>
                </c:pt>
                <c:pt idx="213">
                  <c:v>39</c:v>
                </c:pt>
                <c:pt idx="214">
                  <c:v>26</c:v>
                </c:pt>
                <c:pt idx="215">
                  <c:v>26</c:v>
                </c:pt>
                <c:pt idx="216">
                  <c:v>26</c:v>
                </c:pt>
                <c:pt idx="217">
                  <c:v>26</c:v>
                </c:pt>
                <c:pt idx="218">
                  <c:v>26</c:v>
                </c:pt>
                <c:pt idx="219">
                  <c:v>25</c:v>
                </c:pt>
                <c:pt idx="220">
                  <c:v>24</c:v>
                </c:pt>
                <c:pt idx="221">
                  <c:v>638</c:v>
                </c:pt>
                <c:pt idx="222">
                  <c:v>5641</c:v>
                </c:pt>
                <c:pt idx="223">
                  <c:v>10094</c:v>
                </c:pt>
                <c:pt idx="224">
                  <c:v>11803</c:v>
                </c:pt>
                <c:pt idx="225">
                  <c:v>12731</c:v>
                </c:pt>
                <c:pt idx="226">
                  <c:v>13622</c:v>
                </c:pt>
                <c:pt idx="227">
                  <c:v>13609</c:v>
                </c:pt>
                <c:pt idx="228">
                  <c:v>13945</c:v>
                </c:pt>
                <c:pt idx="229">
                  <c:v>13908</c:v>
                </c:pt>
                <c:pt idx="230">
                  <c:v>13228</c:v>
                </c:pt>
                <c:pt idx="231">
                  <c:v>12799</c:v>
                </c:pt>
                <c:pt idx="232">
                  <c:v>11692</c:v>
                </c:pt>
                <c:pt idx="233">
                  <c:v>8922</c:v>
                </c:pt>
                <c:pt idx="234">
                  <c:v>3283</c:v>
                </c:pt>
                <c:pt idx="235">
                  <c:v>131</c:v>
                </c:pt>
                <c:pt idx="236">
                  <c:v>26</c:v>
                </c:pt>
                <c:pt idx="237">
                  <c:v>26</c:v>
                </c:pt>
                <c:pt idx="238">
                  <c:v>26</c:v>
                </c:pt>
                <c:pt idx="239">
                  <c:v>26</c:v>
                </c:pt>
                <c:pt idx="240">
                  <c:v>26</c:v>
                </c:pt>
                <c:pt idx="241">
                  <c:v>26</c:v>
                </c:pt>
                <c:pt idx="242">
                  <c:v>26</c:v>
                </c:pt>
                <c:pt idx="243">
                  <c:v>26</c:v>
                </c:pt>
                <c:pt idx="244">
                  <c:v>24</c:v>
                </c:pt>
                <c:pt idx="245">
                  <c:v>466</c:v>
                </c:pt>
                <c:pt idx="246">
                  <c:v>2932</c:v>
                </c:pt>
                <c:pt idx="247">
                  <c:v>6357</c:v>
                </c:pt>
                <c:pt idx="248">
                  <c:v>9165</c:v>
                </c:pt>
                <c:pt idx="249">
                  <c:v>8339</c:v>
                </c:pt>
                <c:pt idx="250">
                  <c:v>9267</c:v>
                </c:pt>
                <c:pt idx="251">
                  <c:v>10199</c:v>
                </c:pt>
                <c:pt idx="252">
                  <c:v>11201</c:v>
                </c:pt>
                <c:pt idx="253">
                  <c:v>11790</c:v>
                </c:pt>
                <c:pt idx="254">
                  <c:v>11744</c:v>
                </c:pt>
                <c:pt idx="255">
                  <c:v>11723</c:v>
                </c:pt>
                <c:pt idx="256">
                  <c:v>10302</c:v>
                </c:pt>
                <c:pt idx="257">
                  <c:v>8221</c:v>
                </c:pt>
                <c:pt idx="258">
                  <c:v>2974</c:v>
                </c:pt>
                <c:pt idx="259">
                  <c:v>142</c:v>
                </c:pt>
                <c:pt idx="260">
                  <c:v>47</c:v>
                </c:pt>
                <c:pt idx="261">
                  <c:v>26</c:v>
                </c:pt>
                <c:pt idx="262">
                  <c:v>26</c:v>
                </c:pt>
                <c:pt idx="263">
                  <c:v>26</c:v>
                </c:pt>
                <c:pt idx="264">
                  <c:v>26</c:v>
                </c:pt>
                <c:pt idx="265">
                  <c:v>26</c:v>
                </c:pt>
                <c:pt idx="266">
                  <c:v>26</c:v>
                </c:pt>
                <c:pt idx="267">
                  <c:v>26</c:v>
                </c:pt>
                <c:pt idx="268">
                  <c:v>23</c:v>
                </c:pt>
                <c:pt idx="269">
                  <c:v>697</c:v>
                </c:pt>
                <c:pt idx="270">
                  <c:v>5522</c:v>
                </c:pt>
                <c:pt idx="271">
                  <c:v>9594</c:v>
                </c:pt>
                <c:pt idx="272">
                  <c:v>11279</c:v>
                </c:pt>
                <c:pt idx="273">
                  <c:v>12281</c:v>
                </c:pt>
                <c:pt idx="274">
                  <c:v>12846</c:v>
                </c:pt>
                <c:pt idx="275">
                  <c:v>13176</c:v>
                </c:pt>
                <c:pt idx="276">
                  <c:v>13316</c:v>
                </c:pt>
                <c:pt idx="277">
                  <c:v>13006</c:v>
                </c:pt>
                <c:pt idx="278">
                  <c:v>12674</c:v>
                </c:pt>
                <c:pt idx="279">
                  <c:v>12305</c:v>
                </c:pt>
                <c:pt idx="280">
                  <c:v>10990</c:v>
                </c:pt>
                <c:pt idx="281">
                  <c:v>8472</c:v>
                </c:pt>
                <c:pt idx="282">
                  <c:v>3173</c:v>
                </c:pt>
                <c:pt idx="283">
                  <c:v>201</c:v>
                </c:pt>
                <c:pt idx="284">
                  <c:v>83</c:v>
                </c:pt>
                <c:pt idx="285">
                  <c:v>25</c:v>
                </c:pt>
                <c:pt idx="286">
                  <c:v>25</c:v>
                </c:pt>
                <c:pt idx="287">
                  <c:v>25</c:v>
                </c:pt>
                <c:pt idx="288">
                  <c:v>25</c:v>
                </c:pt>
                <c:pt idx="289">
                  <c:v>25</c:v>
                </c:pt>
                <c:pt idx="290">
                  <c:v>25</c:v>
                </c:pt>
                <c:pt idx="291">
                  <c:v>25</c:v>
                </c:pt>
                <c:pt idx="292">
                  <c:v>24</c:v>
                </c:pt>
                <c:pt idx="293">
                  <c:v>546</c:v>
                </c:pt>
                <c:pt idx="294">
                  <c:v>4041</c:v>
                </c:pt>
                <c:pt idx="295">
                  <c:v>7671</c:v>
                </c:pt>
                <c:pt idx="296">
                  <c:v>10054</c:v>
                </c:pt>
                <c:pt idx="297">
                  <c:v>11536</c:v>
                </c:pt>
                <c:pt idx="298">
                  <c:v>12482</c:v>
                </c:pt>
                <c:pt idx="299">
                  <c:v>13091</c:v>
                </c:pt>
                <c:pt idx="300">
                  <c:v>12813</c:v>
                </c:pt>
                <c:pt idx="301">
                  <c:v>12623</c:v>
                </c:pt>
                <c:pt idx="302">
                  <c:v>12024</c:v>
                </c:pt>
                <c:pt idx="303">
                  <c:v>11165</c:v>
                </c:pt>
                <c:pt idx="304">
                  <c:v>10168</c:v>
                </c:pt>
                <c:pt idx="305">
                  <c:v>7752</c:v>
                </c:pt>
                <c:pt idx="306">
                  <c:v>2898</c:v>
                </c:pt>
                <c:pt idx="307">
                  <c:v>149</c:v>
                </c:pt>
                <c:pt idx="308">
                  <c:v>36</c:v>
                </c:pt>
                <c:pt idx="309">
                  <c:v>24</c:v>
                </c:pt>
                <c:pt idx="310">
                  <c:v>24</c:v>
                </c:pt>
                <c:pt idx="311">
                  <c:v>24</c:v>
                </c:pt>
                <c:pt idx="312">
                  <c:v>24</c:v>
                </c:pt>
                <c:pt idx="313">
                  <c:v>24</c:v>
                </c:pt>
                <c:pt idx="314">
                  <c:v>24</c:v>
                </c:pt>
                <c:pt idx="315">
                  <c:v>24</c:v>
                </c:pt>
                <c:pt idx="316">
                  <c:v>23</c:v>
                </c:pt>
                <c:pt idx="317">
                  <c:v>533</c:v>
                </c:pt>
                <c:pt idx="318">
                  <c:v>5204</c:v>
                </c:pt>
                <c:pt idx="319">
                  <c:v>8967</c:v>
                </c:pt>
                <c:pt idx="320">
                  <c:v>9751</c:v>
                </c:pt>
                <c:pt idx="321">
                  <c:v>10184</c:v>
                </c:pt>
                <c:pt idx="322">
                  <c:v>11111</c:v>
                </c:pt>
                <c:pt idx="323">
                  <c:v>11253</c:v>
                </c:pt>
                <c:pt idx="324">
                  <c:v>12215</c:v>
                </c:pt>
                <c:pt idx="325">
                  <c:v>12855</c:v>
                </c:pt>
                <c:pt idx="326">
                  <c:v>13148</c:v>
                </c:pt>
                <c:pt idx="327">
                  <c:v>12557</c:v>
                </c:pt>
                <c:pt idx="328">
                  <c:v>11629</c:v>
                </c:pt>
                <c:pt idx="329">
                  <c:v>8885</c:v>
                </c:pt>
                <c:pt idx="330">
                  <c:v>3407</c:v>
                </c:pt>
                <c:pt idx="331">
                  <c:v>199</c:v>
                </c:pt>
                <c:pt idx="332">
                  <c:v>77</c:v>
                </c:pt>
                <c:pt idx="333">
                  <c:v>24</c:v>
                </c:pt>
                <c:pt idx="334">
                  <c:v>14</c:v>
                </c:pt>
                <c:pt idx="335">
                  <c:v>14</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K$3:$K$338</c:f>
              <c:numCache>
                <c:formatCode>#,##0</c:formatCode>
                <c:ptCount val="336"/>
                <c:pt idx="0">
                  <c:v>1437</c:v>
                </c:pt>
                <c:pt idx="1">
                  <c:v>839</c:v>
                </c:pt>
                <c:pt idx="2">
                  <c:v>841</c:v>
                </c:pt>
                <c:pt idx="3">
                  <c:v>917</c:v>
                </c:pt>
                <c:pt idx="4">
                  <c:v>1082</c:v>
                </c:pt>
                <c:pt idx="5">
                  <c:v>1371</c:v>
                </c:pt>
                <c:pt idx="6">
                  <c:v>584</c:v>
                </c:pt>
                <c:pt idx="7">
                  <c:v>189</c:v>
                </c:pt>
                <c:pt idx="8">
                  <c:v>199</c:v>
                </c:pt>
                <c:pt idx="9">
                  <c:v>220</c:v>
                </c:pt>
                <c:pt idx="10">
                  <c:v>84</c:v>
                </c:pt>
                <c:pt idx="11">
                  <c:v>403</c:v>
                </c:pt>
                <c:pt idx="12">
                  <c:v>470</c:v>
                </c:pt>
                <c:pt idx="13">
                  <c:v>689</c:v>
                </c:pt>
                <c:pt idx="14">
                  <c:v>1259</c:v>
                </c:pt>
                <c:pt idx="15">
                  <c:v>1485</c:v>
                </c:pt>
                <c:pt idx="16">
                  <c:v>1744</c:v>
                </c:pt>
                <c:pt idx="17">
                  <c:v>2001</c:v>
                </c:pt>
                <c:pt idx="18">
                  <c:v>3530</c:v>
                </c:pt>
                <c:pt idx="19">
                  <c:v>4132</c:v>
                </c:pt>
                <c:pt idx="20">
                  <c:v>3585</c:v>
                </c:pt>
                <c:pt idx="21">
                  <c:v>3101</c:v>
                </c:pt>
                <c:pt idx="22">
                  <c:v>2387</c:v>
                </c:pt>
                <c:pt idx="23">
                  <c:v>1884</c:v>
                </c:pt>
                <c:pt idx="24">
                  <c:v>1239</c:v>
                </c:pt>
                <c:pt idx="25">
                  <c:v>1140</c:v>
                </c:pt>
                <c:pt idx="26">
                  <c:v>960</c:v>
                </c:pt>
                <c:pt idx="27">
                  <c:v>1008</c:v>
                </c:pt>
                <c:pt idx="28">
                  <c:v>1102</c:v>
                </c:pt>
                <c:pt idx="29">
                  <c:v>1011</c:v>
                </c:pt>
                <c:pt idx="30">
                  <c:v>856</c:v>
                </c:pt>
                <c:pt idx="31">
                  <c:v>853</c:v>
                </c:pt>
                <c:pt idx="32">
                  <c:v>823</c:v>
                </c:pt>
                <c:pt idx="33">
                  <c:v>490</c:v>
                </c:pt>
                <c:pt idx="34">
                  <c:v>359</c:v>
                </c:pt>
                <c:pt idx="35">
                  <c:v>354</c:v>
                </c:pt>
                <c:pt idx="36">
                  <c:v>324</c:v>
                </c:pt>
                <c:pt idx="37">
                  <c:v>376</c:v>
                </c:pt>
                <c:pt idx="38">
                  <c:v>570</c:v>
                </c:pt>
                <c:pt idx="39">
                  <c:v>653</c:v>
                </c:pt>
                <c:pt idx="40">
                  <c:v>1043</c:v>
                </c:pt>
                <c:pt idx="41">
                  <c:v>2008</c:v>
                </c:pt>
                <c:pt idx="42">
                  <c:v>3284</c:v>
                </c:pt>
                <c:pt idx="43">
                  <c:v>3846</c:v>
                </c:pt>
                <c:pt idx="44">
                  <c:v>3464</c:v>
                </c:pt>
                <c:pt idx="45">
                  <c:v>2989</c:v>
                </c:pt>
                <c:pt idx="46">
                  <c:v>2228</c:v>
                </c:pt>
                <c:pt idx="47">
                  <c:v>1871</c:v>
                </c:pt>
                <c:pt idx="48">
                  <c:v>1670</c:v>
                </c:pt>
                <c:pt idx="49">
                  <c:v>1611</c:v>
                </c:pt>
                <c:pt idx="50">
                  <c:v>1456</c:v>
                </c:pt>
                <c:pt idx="51">
                  <c:v>1495</c:v>
                </c:pt>
                <c:pt idx="52">
                  <c:v>1555</c:v>
                </c:pt>
                <c:pt idx="53">
                  <c:v>1858</c:v>
                </c:pt>
                <c:pt idx="54">
                  <c:v>1161</c:v>
                </c:pt>
                <c:pt idx="55">
                  <c:v>864</c:v>
                </c:pt>
                <c:pt idx="56">
                  <c:v>863</c:v>
                </c:pt>
                <c:pt idx="57">
                  <c:v>848</c:v>
                </c:pt>
                <c:pt idx="58">
                  <c:v>698</c:v>
                </c:pt>
                <c:pt idx="59">
                  <c:v>686</c:v>
                </c:pt>
                <c:pt idx="60">
                  <c:v>710</c:v>
                </c:pt>
                <c:pt idx="61">
                  <c:v>883</c:v>
                </c:pt>
                <c:pt idx="62">
                  <c:v>1058</c:v>
                </c:pt>
                <c:pt idx="63">
                  <c:v>1148</c:v>
                </c:pt>
                <c:pt idx="64">
                  <c:v>1775</c:v>
                </c:pt>
                <c:pt idx="65">
                  <c:v>2512</c:v>
                </c:pt>
                <c:pt idx="66">
                  <c:v>3599</c:v>
                </c:pt>
                <c:pt idx="67">
                  <c:v>3935</c:v>
                </c:pt>
                <c:pt idx="68">
                  <c:v>3804</c:v>
                </c:pt>
                <c:pt idx="69">
                  <c:v>3091</c:v>
                </c:pt>
                <c:pt idx="70">
                  <c:v>2239</c:v>
                </c:pt>
                <c:pt idx="71">
                  <c:v>1802</c:v>
                </c:pt>
                <c:pt idx="72">
                  <c:v>1468</c:v>
                </c:pt>
                <c:pt idx="73">
                  <c:v>1164</c:v>
                </c:pt>
                <c:pt idx="74">
                  <c:v>1156</c:v>
                </c:pt>
                <c:pt idx="75">
                  <c:v>1248</c:v>
                </c:pt>
                <c:pt idx="76">
                  <c:v>1292</c:v>
                </c:pt>
                <c:pt idx="77">
                  <c:v>1532</c:v>
                </c:pt>
                <c:pt idx="78">
                  <c:v>1357</c:v>
                </c:pt>
                <c:pt idx="79">
                  <c:v>750</c:v>
                </c:pt>
                <c:pt idx="80">
                  <c:v>680</c:v>
                </c:pt>
                <c:pt idx="81">
                  <c:v>709</c:v>
                </c:pt>
                <c:pt idx="82">
                  <c:v>588</c:v>
                </c:pt>
                <c:pt idx="83">
                  <c:v>1077</c:v>
                </c:pt>
                <c:pt idx="84">
                  <c:v>1179</c:v>
                </c:pt>
                <c:pt idx="85">
                  <c:v>1583</c:v>
                </c:pt>
                <c:pt idx="86">
                  <c:v>1935</c:v>
                </c:pt>
                <c:pt idx="87">
                  <c:v>2253</c:v>
                </c:pt>
                <c:pt idx="88">
                  <c:v>2676</c:v>
                </c:pt>
                <c:pt idx="89">
                  <c:v>3740</c:v>
                </c:pt>
                <c:pt idx="90">
                  <c:v>4573</c:v>
                </c:pt>
                <c:pt idx="91">
                  <c:v>5066</c:v>
                </c:pt>
                <c:pt idx="92">
                  <c:v>4706</c:v>
                </c:pt>
                <c:pt idx="93">
                  <c:v>3782</c:v>
                </c:pt>
                <c:pt idx="94">
                  <c:v>3071</c:v>
                </c:pt>
                <c:pt idx="95">
                  <c:v>1922</c:v>
                </c:pt>
                <c:pt idx="96">
                  <c:v>1573</c:v>
                </c:pt>
                <c:pt idx="97">
                  <c:v>1334</c:v>
                </c:pt>
                <c:pt idx="98">
                  <c:v>1301</c:v>
                </c:pt>
                <c:pt idx="99">
                  <c:v>1350</c:v>
                </c:pt>
                <c:pt idx="100">
                  <c:v>1506</c:v>
                </c:pt>
                <c:pt idx="101">
                  <c:v>1866</c:v>
                </c:pt>
                <c:pt idx="102">
                  <c:v>1666</c:v>
                </c:pt>
                <c:pt idx="103">
                  <c:v>1334</c:v>
                </c:pt>
                <c:pt idx="104">
                  <c:v>936</c:v>
                </c:pt>
                <c:pt idx="105">
                  <c:v>714</c:v>
                </c:pt>
                <c:pt idx="106">
                  <c:v>685</c:v>
                </c:pt>
                <c:pt idx="107">
                  <c:v>1146</c:v>
                </c:pt>
                <c:pt idx="108">
                  <c:v>1843</c:v>
                </c:pt>
                <c:pt idx="109">
                  <c:v>1737</c:v>
                </c:pt>
                <c:pt idx="110">
                  <c:v>2453</c:v>
                </c:pt>
                <c:pt idx="111">
                  <c:v>2700</c:v>
                </c:pt>
                <c:pt idx="112">
                  <c:v>3266</c:v>
                </c:pt>
                <c:pt idx="113">
                  <c:v>3914</c:v>
                </c:pt>
                <c:pt idx="114">
                  <c:v>4771</c:v>
                </c:pt>
                <c:pt idx="115">
                  <c:v>5128</c:v>
                </c:pt>
                <c:pt idx="116">
                  <c:v>4548</c:v>
                </c:pt>
                <c:pt idx="117">
                  <c:v>3720</c:v>
                </c:pt>
                <c:pt idx="118">
                  <c:v>2763</c:v>
                </c:pt>
                <c:pt idx="119">
                  <c:v>2173</c:v>
                </c:pt>
                <c:pt idx="120">
                  <c:v>1714</c:v>
                </c:pt>
                <c:pt idx="121">
                  <c:v>1341</c:v>
                </c:pt>
                <c:pt idx="122">
                  <c:v>1329</c:v>
                </c:pt>
                <c:pt idx="123">
                  <c:v>1343</c:v>
                </c:pt>
                <c:pt idx="124">
                  <c:v>1456</c:v>
                </c:pt>
                <c:pt idx="125">
                  <c:v>2006</c:v>
                </c:pt>
                <c:pt idx="126">
                  <c:v>1883</c:v>
                </c:pt>
                <c:pt idx="127">
                  <c:v>1020</c:v>
                </c:pt>
                <c:pt idx="128">
                  <c:v>792</c:v>
                </c:pt>
                <c:pt idx="129">
                  <c:v>1069</c:v>
                </c:pt>
                <c:pt idx="130">
                  <c:v>1261</c:v>
                </c:pt>
                <c:pt idx="131">
                  <c:v>1551</c:v>
                </c:pt>
                <c:pt idx="132">
                  <c:v>1736</c:v>
                </c:pt>
                <c:pt idx="133">
                  <c:v>1778</c:v>
                </c:pt>
                <c:pt idx="134">
                  <c:v>2314</c:v>
                </c:pt>
                <c:pt idx="135">
                  <c:v>2856</c:v>
                </c:pt>
                <c:pt idx="136">
                  <c:v>3640</c:v>
                </c:pt>
                <c:pt idx="137">
                  <c:v>3911</c:v>
                </c:pt>
                <c:pt idx="138">
                  <c:v>4548</c:v>
                </c:pt>
                <c:pt idx="139">
                  <c:v>4731</c:v>
                </c:pt>
                <c:pt idx="140">
                  <c:v>4033</c:v>
                </c:pt>
                <c:pt idx="141">
                  <c:v>2975</c:v>
                </c:pt>
                <c:pt idx="142">
                  <c:v>2917</c:v>
                </c:pt>
                <c:pt idx="143">
                  <c:v>2412</c:v>
                </c:pt>
                <c:pt idx="144">
                  <c:v>1795</c:v>
                </c:pt>
                <c:pt idx="145">
                  <c:v>1465</c:v>
                </c:pt>
                <c:pt idx="146">
                  <c:v>1292</c:v>
                </c:pt>
                <c:pt idx="147">
                  <c:v>1359</c:v>
                </c:pt>
                <c:pt idx="148">
                  <c:v>1379</c:v>
                </c:pt>
                <c:pt idx="149">
                  <c:v>1290</c:v>
                </c:pt>
                <c:pt idx="150">
                  <c:v>1122</c:v>
                </c:pt>
                <c:pt idx="151">
                  <c:v>436</c:v>
                </c:pt>
                <c:pt idx="152">
                  <c:v>408</c:v>
                </c:pt>
                <c:pt idx="153">
                  <c:v>706</c:v>
                </c:pt>
                <c:pt idx="154">
                  <c:v>514</c:v>
                </c:pt>
                <c:pt idx="155">
                  <c:v>883</c:v>
                </c:pt>
                <c:pt idx="156">
                  <c:v>1153</c:v>
                </c:pt>
                <c:pt idx="157">
                  <c:v>1466</c:v>
                </c:pt>
                <c:pt idx="158">
                  <c:v>1130</c:v>
                </c:pt>
                <c:pt idx="159">
                  <c:v>2005</c:v>
                </c:pt>
                <c:pt idx="160">
                  <c:v>2499</c:v>
                </c:pt>
                <c:pt idx="161">
                  <c:v>3395</c:v>
                </c:pt>
                <c:pt idx="162">
                  <c:v>4475</c:v>
                </c:pt>
                <c:pt idx="163">
                  <c:v>4584</c:v>
                </c:pt>
                <c:pt idx="164">
                  <c:v>4055</c:v>
                </c:pt>
                <c:pt idx="165">
                  <c:v>3481</c:v>
                </c:pt>
                <c:pt idx="166">
                  <c:v>2577</c:v>
                </c:pt>
                <c:pt idx="167">
                  <c:v>1850</c:v>
                </c:pt>
                <c:pt idx="168">
                  <c:v>1657</c:v>
                </c:pt>
                <c:pt idx="169">
                  <c:v>1533</c:v>
                </c:pt>
                <c:pt idx="170">
                  <c:v>1439</c:v>
                </c:pt>
                <c:pt idx="171">
                  <c:v>1454</c:v>
                </c:pt>
                <c:pt idx="172">
                  <c:v>1532</c:v>
                </c:pt>
                <c:pt idx="173">
                  <c:v>1633</c:v>
                </c:pt>
                <c:pt idx="174">
                  <c:v>1315</c:v>
                </c:pt>
                <c:pt idx="175">
                  <c:v>993</c:v>
                </c:pt>
                <c:pt idx="176">
                  <c:v>468</c:v>
                </c:pt>
                <c:pt idx="177">
                  <c:v>416</c:v>
                </c:pt>
                <c:pt idx="178">
                  <c:v>743</c:v>
                </c:pt>
                <c:pt idx="179">
                  <c:v>761</c:v>
                </c:pt>
                <c:pt idx="180">
                  <c:v>644</c:v>
                </c:pt>
                <c:pt idx="181">
                  <c:v>1059</c:v>
                </c:pt>
                <c:pt idx="182">
                  <c:v>1983</c:v>
                </c:pt>
                <c:pt idx="183">
                  <c:v>2250</c:v>
                </c:pt>
                <c:pt idx="184">
                  <c:v>2669</c:v>
                </c:pt>
                <c:pt idx="185">
                  <c:v>3467</c:v>
                </c:pt>
                <c:pt idx="186">
                  <c:v>4398</c:v>
                </c:pt>
                <c:pt idx="187">
                  <c:v>4694</c:v>
                </c:pt>
                <c:pt idx="188">
                  <c:v>4542</c:v>
                </c:pt>
                <c:pt idx="189">
                  <c:v>3263</c:v>
                </c:pt>
                <c:pt idx="190">
                  <c:v>2276</c:v>
                </c:pt>
                <c:pt idx="191">
                  <c:v>2007</c:v>
                </c:pt>
                <c:pt idx="192">
                  <c:v>1672</c:v>
                </c:pt>
                <c:pt idx="193">
                  <c:v>1630</c:v>
                </c:pt>
                <c:pt idx="194">
                  <c:v>1681</c:v>
                </c:pt>
                <c:pt idx="195">
                  <c:v>1827</c:v>
                </c:pt>
                <c:pt idx="196">
                  <c:v>1724</c:v>
                </c:pt>
                <c:pt idx="197">
                  <c:v>1566</c:v>
                </c:pt>
                <c:pt idx="198">
                  <c:v>1362</c:v>
                </c:pt>
                <c:pt idx="199">
                  <c:v>983</c:v>
                </c:pt>
                <c:pt idx="200">
                  <c:v>1085</c:v>
                </c:pt>
                <c:pt idx="201">
                  <c:v>1018</c:v>
                </c:pt>
                <c:pt idx="202">
                  <c:v>1260</c:v>
                </c:pt>
                <c:pt idx="203">
                  <c:v>1071</c:v>
                </c:pt>
                <c:pt idx="204">
                  <c:v>1009</c:v>
                </c:pt>
                <c:pt idx="205">
                  <c:v>1375</c:v>
                </c:pt>
                <c:pt idx="206">
                  <c:v>1751</c:v>
                </c:pt>
                <c:pt idx="207">
                  <c:v>1888</c:v>
                </c:pt>
                <c:pt idx="208">
                  <c:v>2323</c:v>
                </c:pt>
                <c:pt idx="209">
                  <c:v>3310</c:v>
                </c:pt>
                <c:pt idx="210">
                  <c:v>4615</c:v>
                </c:pt>
                <c:pt idx="211">
                  <c:v>4855</c:v>
                </c:pt>
                <c:pt idx="212">
                  <c:v>4516</c:v>
                </c:pt>
                <c:pt idx="213">
                  <c:v>3878</c:v>
                </c:pt>
                <c:pt idx="214">
                  <c:v>2683</c:v>
                </c:pt>
                <c:pt idx="215">
                  <c:v>2132</c:v>
                </c:pt>
                <c:pt idx="216">
                  <c:v>1762</c:v>
                </c:pt>
                <c:pt idx="217">
                  <c:v>1624</c:v>
                </c:pt>
                <c:pt idx="218">
                  <c:v>1720</c:v>
                </c:pt>
                <c:pt idx="219">
                  <c:v>1626</c:v>
                </c:pt>
                <c:pt idx="220">
                  <c:v>1632</c:v>
                </c:pt>
                <c:pt idx="221">
                  <c:v>1668</c:v>
                </c:pt>
                <c:pt idx="222">
                  <c:v>1314</c:v>
                </c:pt>
                <c:pt idx="223">
                  <c:v>841</c:v>
                </c:pt>
                <c:pt idx="224">
                  <c:v>895</c:v>
                </c:pt>
                <c:pt idx="225">
                  <c:v>809</c:v>
                </c:pt>
                <c:pt idx="226">
                  <c:v>819</c:v>
                </c:pt>
                <c:pt idx="227">
                  <c:v>843</c:v>
                </c:pt>
                <c:pt idx="228">
                  <c:v>1067</c:v>
                </c:pt>
                <c:pt idx="229">
                  <c:v>870</c:v>
                </c:pt>
                <c:pt idx="230">
                  <c:v>1464</c:v>
                </c:pt>
                <c:pt idx="231">
                  <c:v>1564</c:v>
                </c:pt>
                <c:pt idx="232">
                  <c:v>2097</c:v>
                </c:pt>
                <c:pt idx="233">
                  <c:v>2782</c:v>
                </c:pt>
                <c:pt idx="234">
                  <c:v>4001</c:v>
                </c:pt>
                <c:pt idx="235">
                  <c:v>4429</c:v>
                </c:pt>
                <c:pt idx="236">
                  <c:v>4350</c:v>
                </c:pt>
                <c:pt idx="237">
                  <c:v>3674</c:v>
                </c:pt>
                <c:pt idx="238">
                  <c:v>2892</c:v>
                </c:pt>
                <c:pt idx="239">
                  <c:v>2075</c:v>
                </c:pt>
                <c:pt idx="240">
                  <c:v>1568</c:v>
                </c:pt>
                <c:pt idx="241">
                  <c:v>1255</c:v>
                </c:pt>
                <c:pt idx="242">
                  <c:v>1256</c:v>
                </c:pt>
                <c:pt idx="243">
                  <c:v>1280</c:v>
                </c:pt>
                <c:pt idx="244">
                  <c:v>1623</c:v>
                </c:pt>
                <c:pt idx="245">
                  <c:v>1581</c:v>
                </c:pt>
                <c:pt idx="246">
                  <c:v>1603</c:v>
                </c:pt>
                <c:pt idx="247">
                  <c:v>1128</c:v>
                </c:pt>
                <c:pt idx="248">
                  <c:v>997</c:v>
                </c:pt>
                <c:pt idx="249">
                  <c:v>772</c:v>
                </c:pt>
                <c:pt idx="250">
                  <c:v>683</c:v>
                </c:pt>
                <c:pt idx="251">
                  <c:v>567</c:v>
                </c:pt>
                <c:pt idx="252">
                  <c:v>450</c:v>
                </c:pt>
                <c:pt idx="253">
                  <c:v>1121</c:v>
                </c:pt>
                <c:pt idx="254">
                  <c:v>1182</c:v>
                </c:pt>
                <c:pt idx="255">
                  <c:v>1418</c:v>
                </c:pt>
                <c:pt idx="256">
                  <c:v>1860</c:v>
                </c:pt>
                <c:pt idx="257">
                  <c:v>2301</c:v>
                </c:pt>
                <c:pt idx="258">
                  <c:v>3494</c:v>
                </c:pt>
                <c:pt idx="259">
                  <c:v>3359</c:v>
                </c:pt>
                <c:pt idx="260">
                  <c:v>3095</c:v>
                </c:pt>
                <c:pt idx="261">
                  <c:v>2463</c:v>
                </c:pt>
                <c:pt idx="262">
                  <c:v>1955</c:v>
                </c:pt>
                <c:pt idx="263">
                  <c:v>1454</c:v>
                </c:pt>
                <c:pt idx="264">
                  <c:v>1182</c:v>
                </c:pt>
                <c:pt idx="265">
                  <c:v>1099</c:v>
                </c:pt>
                <c:pt idx="266">
                  <c:v>1101</c:v>
                </c:pt>
                <c:pt idx="267">
                  <c:v>1423</c:v>
                </c:pt>
                <c:pt idx="268">
                  <c:v>1401</c:v>
                </c:pt>
                <c:pt idx="269">
                  <c:v>1715</c:v>
                </c:pt>
                <c:pt idx="270">
                  <c:v>1489</c:v>
                </c:pt>
                <c:pt idx="271">
                  <c:v>1168</c:v>
                </c:pt>
                <c:pt idx="272">
                  <c:v>579</c:v>
                </c:pt>
                <c:pt idx="273">
                  <c:v>601</c:v>
                </c:pt>
                <c:pt idx="274">
                  <c:v>531</c:v>
                </c:pt>
                <c:pt idx="275">
                  <c:v>659</c:v>
                </c:pt>
                <c:pt idx="276">
                  <c:v>766</c:v>
                </c:pt>
                <c:pt idx="277">
                  <c:v>830</c:v>
                </c:pt>
                <c:pt idx="278">
                  <c:v>1004</c:v>
                </c:pt>
                <c:pt idx="279">
                  <c:v>1265</c:v>
                </c:pt>
                <c:pt idx="280">
                  <c:v>1664</c:v>
                </c:pt>
                <c:pt idx="281">
                  <c:v>2061</c:v>
                </c:pt>
                <c:pt idx="282">
                  <c:v>3606</c:v>
                </c:pt>
                <c:pt idx="283">
                  <c:v>4453</c:v>
                </c:pt>
                <c:pt idx="284">
                  <c:v>4150</c:v>
                </c:pt>
                <c:pt idx="285">
                  <c:v>3391</c:v>
                </c:pt>
                <c:pt idx="286">
                  <c:v>3140</c:v>
                </c:pt>
                <c:pt idx="287">
                  <c:v>2454</c:v>
                </c:pt>
                <c:pt idx="288">
                  <c:v>1796</c:v>
                </c:pt>
                <c:pt idx="289">
                  <c:v>1855</c:v>
                </c:pt>
                <c:pt idx="290">
                  <c:v>1852</c:v>
                </c:pt>
                <c:pt idx="291">
                  <c:v>1990</c:v>
                </c:pt>
                <c:pt idx="292">
                  <c:v>2350</c:v>
                </c:pt>
                <c:pt idx="293">
                  <c:v>2359</c:v>
                </c:pt>
                <c:pt idx="294">
                  <c:v>2280</c:v>
                </c:pt>
                <c:pt idx="295">
                  <c:v>1694</c:v>
                </c:pt>
                <c:pt idx="296">
                  <c:v>1145</c:v>
                </c:pt>
                <c:pt idx="297">
                  <c:v>983</c:v>
                </c:pt>
                <c:pt idx="298">
                  <c:v>865</c:v>
                </c:pt>
                <c:pt idx="299">
                  <c:v>831</c:v>
                </c:pt>
                <c:pt idx="300">
                  <c:v>1022</c:v>
                </c:pt>
                <c:pt idx="301">
                  <c:v>1147</c:v>
                </c:pt>
                <c:pt idx="302">
                  <c:v>1746</c:v>
                </c:pt>
                <c:pt idx="303">
                  <c:v>1943</c:v>
                </c:pt>
                <c:pt idx="304">
                  <c:v>2199</c:v>
                </c:pt>
                <c:pt idx="305">
                  <c:v>2541</c:v>
                </c:pt>
                <c:pt idx="306">
                  <c:v>3652</c:v>
                </c:pt>
                <c:pt idx="307">
                  <c:v>4276</c:v>
                </c:pt>
                <c:pt idx="308">
                  <c:v>4360</c:v>
                </c:pt>
                <c:pt idx="309">
                  <c:v>3772</c:v>
                </c:pt>
                <c:pt idx="310">
                  <c:v>2851</c:v>
                </c:pt>
                <c:pt idx="311">
                  <c:v>1860</c:v>
                </c:pt>
                <c:pt idx="312">
                  <c:v>1663</c:v>
                </c:pt>
                <c:pt idx="313">
                  <c:v>1655</c:v>
                </c:pt>
                <c:pt idx="314">
                  <c:v>1460</c:v>
                </c:pt>
                <c:pt idx="315">
                  <c:v>1549</c:v>
                </c:pt>
                <c:pt idx="316">
                  <c:v>1893</c:v>
                </c:pt>
                <c:pt idx="317">
                  <c:v>2129</c:v>
                </c:pt>
                <c:pt idx="318">
                  <c:v>1698</c:v>
                </c:pt>
                <c:pt idx="319">
                  <c:v>875</c:v>
                </c:pt>
                <c:pt idx="320">
                  <c:v>737</c:v>
                </c:pt>
                <c:pt idx="321">
                  <c:v>739</c:v>
                </c:pt>
                <c:pt idx="322">
                  <c:v>488</c:v>
                </c:pt>
                <c:pt idx="323">
                  <c:v>518</c:v>
                </c:pt>
                <c:pt idx="324">
                  <c:v>720</c:v>
                </c:pt>
                <c:pt idx="325">
                  <c:v>696</c:v>
                </c:pt>
                <c:pt idx="326">
                  <c:v>845</c:v>
                </c:pt>
                <c:pt idx="327">
                  <c:v>1209</c:v>
                </c:pt>
                <c:pt idx="328">
                  <c:v>1829</c:v>
                </c:pt>
                <c:pt idx="329">
                  <c:v>3067</c:v>
                </c:pt>
                <c:pt idx="330">
                  <c:v>4330</c:v>
                </c:pt>
                <c:pt idx="331">
                  <c:v>5534</c:v>
                </c:pt>
                <c:pt idx="332">
                  <c:v>4969</c:v>
                </c:pt>
                <c:pt idx="333">
                  <c:v>4692</c:v>
                </c:pt>
                <c:pt idx="334">
                  <c:v>3169</c:v>
                </c:pt>
                <c:pt idx="335">
                  <c:v>256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N$3:$N$338</c:f>
              <c:numCache>
                <c:formatCode>#,##0</c:formatCode>
                <c:ptCount val="336"/>
                <c:pt idx="0">
                  <c:v>732</c:v>
                </c:pt>
                <c:pt idx="1">
                  <c:v>620</c:v>
                </c:pt>
                <c:pt idx="2">
                  <c:v>612</c:v>
                </c:pt>
                <c:pt idx="3">
                  <c:v>670</c:v>
                </c:pt>
                <c:pt idx="4">
                  <c:v>730</c:v>
                </c:pt>
                <c:pt idx="5">
                  <c:v>717</c:v>
                </c:pt>
                <c:pt idx="6">
                  <c:v>734</c:v>
                </c:pt>
                <c:pt idx="7">
                  <c:v>607</c:v>
                </c:pt>
                <c:pt idx="8">
                  <c:v>593</c:v>
                </c:pt>
                <c:pt idx="9">
                  <c:v>586</c:v>
                </c:pt>
                <c:pt idx="10">
                  <c:v>577</c:v>
                </c:pt>
                <c:pt idx="11">
                  <c:v>581</c:v>
                </c:pt>
                <c:pt idx="12">
                  <c:v>583</c:v>
                </c:pt>
                <c:pt idx="13">
                  <c:v>607</c:v>
                </c:pt>
                <c:pt idx="14">
                  <c:v>588</c:v>
                </c:pt>
                <c:pt idx="15">
                  <c:v>552</c:v>
                </c:pt>
                <c:pt idx="16">
                  <c:v>558</c:v>
                </c:pt>
                <c:pt idx="17">
                  <c:v>608</c:v>
                </c:pt>
                <c:pt idx="18">
                  <c:v>800</c:v>
                </c:pt>
                <c:pt idx="19">
                  <c:v>1003</c:v>
                </c:pt>
                <c:pt idx="20">
                  <c:v>980</c:v>
                </c:pt>
                <c:pt idx="21">
                  <c:v>856</c:v>
                </c:pt>
                <c:pt idx="22">
                  <c:v>693</c:v>
                </c:pt>
                <c:pt idx="23">
                  <c:v>690</c:v>
                </c:pt>
                <c:pt idx="24">
                  <c:v>785</c:v>
                </c:pt>
                <c:pt idx="25">
                  <c:v>625</c:v>
                </c:pt>
                <c:pt idx="26">
                  <c:v>632</c:v>
                </c:pt>
                <c:pt idx="27">
                  <c:v>735</c:v>
                </c:pt>
                <c:pt idx="28">
                  <c:v>686</c:v>
                </c:pt>
                <c:pt idx="29">
                  <c:v>739</c:v>
                </c:pt>
                <c:pt idx="30">
                  <c:v>670</c:v>
                </c:pt>
                <c:pt idx="31">
                  <c:v>609</c:v>
                </c:pt>
                <c:pt idx="32">
                  <c:v>602</c:v>
                </c:pt>
                <c:pt idx="33">
                  <c:v>584</c:v>
                </c:pt>
                <c:pt idx="34">
                  <c:v>592</c:v>
                </c:pt>
                <c:pt idx="35">
                  <c:v>598</c:v>
                </c:pt>
                <c:pt idx="36">
                  <c:v>605</c:v>
                </c:pt>
                <c:pt idx="37">
                  <c:v>604</c:v>
                </c:pt>
                <c:pt idx="38">
                  <c:v>556</c:v>
                </c:pt>
                <c:pt idx="39">
                  <c:v>578</c:v>
                </c:pt>
                <c:pt idx="40">
                  <c:v>570</c:v>
                </c:pt>
                <c:pt idx="41">
                  <c:v>622</c:v>
                </c:pt>
                <c:pt idx="42">
                  <c:v>738</c:v>
                </c:pt>
                <c:pt idx="43">
                  <c:v>738</c:v>
                </c:pt>
                <c:pt idx="44">
                  <c:v>750</c:v>
                </c:pt>
                <c:pt idx="45">
                  <c:v>812</c:v>
                </c:pt>
                <c:pt idx="46">
                  <c:v>864</c:v>
                </c:pt>
                <c:pt idx="47">
                  <c:v>953</c:v>
                </c:pt>
                <c:pt idx="48">
                  <c:v>814</c:v>
                </c:pt>
                <c:pt idx="49">
                  <c:v>756</c:v>
                </c:pt>
                <c:pt idx="50">
                  <c:v>686</c:v>
                </c:pt>
                <c:pt idx="51">
                  <c:v>722</c:v>
                </c:pt>
                <c:pt idx="52">
                  <c:v>702</c:v>
                </c:pt>
                <c:pt idx="53">
                  <c:v>816</c:v>
                </c:pt>
                <c:pt idx="54">
                  <c:v>805</c:v>
                </c:pt>
                <c:pt idx="55">
                  <c:v>638</c:v>
                </c:pt>
                <c:pt idx="56">
                  <c:v>601</c:v>
                </c:pt>
                <c:pt idx="57">
                  <c:v>594</c:v>
                </c:pt>
                <c:pt idx="58">
                  <c:v>598</c:v>
                </c:pt>
                <c:pt idx="59">
                  <c:v>588</c:v>
                </c:pt>
                <c:pt idx="60">
                  <c:v>587</c:v>
                </c:pt>
                <c:pt idx="61">
                  <c:v>644</c:v>
                </c:pt>
                <c:pt idx="62">
                  <c:v>634</c:v>
                </c:pt>
                <c:pt idx="63">
                  <c:v>634</c:v>
                </c:pt>
                <c:pt idx="64">
                  <c:v>569</c:v>
                </c:pt>
                <c:pt idx="65">
                  <c:v>790</c:v>
                </c:pt>
                <c:pt idx="66">
                  <c:v>991</c:v>
                </c:pt>
                <c:pt idx="67">
                  <c:v>870</c:v>
                </c:pt>
                <c:pt idx="68">
                  <c:v>909</c:v>
                </c:pt>
                <c:pt idx="69">
                  <c:v>745</c:v>
                </c:pt>
                <c:pt idx="70">
                  <c:v>717</c:v>
                </c:pt>
                <c:pt idx="71">
                  <c:v>812</c:v>
                </c:pt>
                <c:pt idx="72">
                  <c:v>771</c:v>
                </c:pt>
                <c:pt idx="73">
                  <c:v>711</c:v>
                </c:pt>
                <c:pt idx="74">
                  <c:v>650</c:v>
                </c:pt>
                <c:pt idx="75">
                  <c:v>681</c:v>
                </c:pt>
                <c:pt idx="76">
                  <c:v>720</c:v>
                </c:pt>
                <c:pt idx="77">
                  <c:v>742</c:v>
                </c:pt>
                <c:pt idx="78">
                  <c:v>716</c:v>
                </c:pt>
                <c:pt idx="79">
                  <c:v>593</c:v>
                </c:pt>
                <c:pt idx="80">
                  <c:v>582</c:v>
                </c:pt>
                <c:pt idx="81">
                  <c:v>575</c:v>
                </c:pt>
                <c:pt idx="82">
                  <c:v>571</c:v>
                </c:pt>
                <c:pt idx="83">
                  <c:v>574</c:v>
                </c:pt>
                <c:pt idx="84">
                  <c:v>571</c:v>
                </c:pt>
                <c:pt idx="85">
                  <c:v>590</c:v>
                </c:pt>
                <c:pt idx="86">
                  <c:v>590</c:v>
                </c:pt>
                <c:pt idx="87">
                  <c:v>612</c:v>
                </c:pt>
                <c:pt idx="88">
                  <c:v>618</c:v>
                </c:pt>
                <c:pt idx="89">
                  <c:v>830</c:v>
                </c:pt>
                <c:pt idx="90">
                  <c:v>871</c:v>
                </c:pt>
                <c:pt idx="91">
                  <c:v>783</c:v>
                </c:pt>
                <c:pt idx="92">
                  <c:v>723</c:v>
                </c:pt>
                <c:pt idx="93">
                  <c:v>908</c:v>
                </c:pt>
                <c:pt idx="94">
                  <c:v>757</c:v>
                </c:pt>
                <c:pt idx="95">
                  <c:v>929</c:v>
                </c:pt>
                <c:pt idx="96">
                  <c:v>938</c:v>
                </c:pt>
                <c:pt idx="97">
                  <c:v>698</c:v>
                </c:pt>
                <c:pt idx="98">
                  <c:v>622</c:v>
                </c:pt>
                <c:pt idx="99">
                  <c:v>688</c:v>
                </c:pt>
                <c:pt idx="100">
                  <c:v>689</c:v>
                </c:pt>
                <c:pt idx="101">
                  <c:v>828</c:v>
                </c:pt>
                <c:pt idx="102">
                  <c:v>817</c:v>
                </c:pt>
                <c:pt idx="103">
                  <c:v>605</c:v>
                </c:pt>
                <c:pt idx="104">
                  <c:v>596</c:v>
                </c:pt>
                <c:pt idx="105">
                  <c:v>588</c:v>
                </c:pt>
                <c:pt idx="106">
                  <c:v>588</c:v>
                </c:pt>
                <c:pt idx="107">
                  <c:v>594</c:v>
                </c:pt>
                <c:pt idx="108">
                  <c:v>597</c:v>
                </c:pt>
                <c:pt idx="109">
                  <c:v>650</c:v>
                </c:pt>
                <c:pt idx="110">
                  <c:v>672</c:v>
                </c:pt>
                <c:pt idx="111">
                  <c:v>635</c:v>
                </c:pt>
                <c:pt idx="112">
                  <c:v>633</c:v>
                </c:pt>
                <c:pt idx="113">
                  <c:v>885</c:v>
                </c:pt>
                <c:pt idx="114">
                  <c:v>1148</c:v>
                </c:pt>
                <c:pt idx="115">
                  <c:v>1052</c:v>
                </c:pt>
                <c:pt idx="116">
                  <c:v>1287</c:v>
                </c:pt>
                <c:pt idx="117">
                  <c:v>802</c:v>
                </c:pt>
                <c:pt idx="118">
                  <c:v>847</c:v>
                </c:pt>
                <c:pt idx="119">
                  <c:v>718</c:v>
                </c:pt>
                <c:pt idx="120">
                  <c:v>651</c:v>
                </c:pt>
                <c:pt idx="121">
                  <c:v>675</c:v>
                </c:pt>
                <c:pt idx="122">
                  <c:v>596</c:v>
                </c:pt>
                <c:pt idx="123">
                  <c:v>596</c:v>
                </c:pt>
                <c:pt idx="124">
                  <c:v>663</c:v>
                </c:pt>
                <c:pt idx="125">
                  <c:v>700</c:v>
                </c:pt>
                <c:pt idx="126">
                  <c:v>728</c:v>
                </c:pt>
                <c:pt idx="127">
                  <c:v>599</c:v>
                </c:pt>
                <c:pt idx="128">
                  <c:v>565</c:v>
                </c:pt>
                <c:pt idx="129">
                  <c:v>561</c:v>
                </c:pt>
                <c:pt idx="130">
                  <c:v>559</c:v>
                </c:pt>
                <c:pt idx="131">
                  <c:v>572</c:v>
                </c:pt>
                <c:pt idx="132">
                  <c:v>596</c:v>
                </c:pt>
                <c:pt idx="133">
                  <c:v>670</c:v>
                </c:pt>
                <c:pt idx="134">
                  <c:v>610</c:v>
                </c:pt>
                <c:pt idx="135">
                  <c:v>609</c:v>
                </c:pt>
                <c:pt idx="136">
                  <c:v>607</c:v>
                </c:pt>
                <c:pt idx="137">
                  <c:v>642</c:v>
                </c:pt>
                <c:pt idx="138">
                  <c:v>1052</c:v>
                </c:pt>
                <c:pt idx="139">
                  <c:v>812</c:v>
                </c:pt>
                <c:pt idx="140">
                  <c:v>862</c:v>
                </c:pt>
                <c:pt idx="141">
                  <c:v>799</c:v>
                </c:pt>
                <c:pt idx="142">
                  <c:v>851</c:v>
                </c:pt>
                <c:pt idx="143">
                  <c:v>724</c:v>
                </c:pt>
                <c:pt idx="144">
                  <c:v>681</c:v>
                </c:pt>
                <c:pt idx="145">
                  <c:v>586</c:v>
                </c:pt>
                <c:pt idx="146">
                  <c:v>616</c:v>
                </c:pt>
                <c:pt idx="147">
                  <c:v>597</c:v>
                </c:pt>
                <c:pt idx="148">
                  <c:v>651</c:v>
                </c:pt>
                <c:pt idx="149">
                  <c:v>767</c:v>
                </c:pt>
                <c:pt idx="150">
                  <c:v>691</c:v>
                </c:pt>
                <c:pt idx="151">
                  <c:v>644</c:v>
                </c:pt>
                <c:pt idx="152">
                  <c:v>539</c:v>
                </c:pt>
                <c:pt idx="153">
                  <c:v>531</c:v>
                </c:pt>
                <c:pt idx="154">
                  <c:v>532</c:v>
                </c:pt>
                <c:pt idx="155">
                  <c:v>525</c:v>
                </c:pt>
                <c:pt idx="156">
                  <c:v>543</c:v>
                </c:pt>
                <c:pt idx="157">
                  <c:v>604</c:v>
                </c:pt>
                <c:pt idx="158">
                  <c:v>563</c:v>
                </c:pt>
                <c:pt idx="159">
                  <c:v>567</c:v>
                </c:pt>
                <c:pt idx="160">
                  <c:v>575</c:v>
                </c:pt>
                <c:pt idx="161">
                  <c:v>671</c:v>
                </c:pt>
                <c:pt idx="162">
                  <c:v>906</c:v>
                </c:pt>
                <c:pt idx="163">
                  <c:v>967</c:v>
                </c:pt>
                <c:pt idx="164">
                  <c:v>873</c:v>
                </c:pt>
                <c:pt idx="165">
                  <c:v>623</c:v>
                </c:pt>
                <c:pt idx="166">
                  <c:v>664</c:v>
                </c:pt>
                <c:pt idx="167">
                  <c:v>656</c:v>
                </c:pt>
                <c:pt idx="168">
                  <c:v>585</c:v>
                </c:pt>
                <c:pt idx="169">
                  <c:v>731</c:v>
                </c:pt>
                <c:pt idx="170">
                  <c:v>698</c:v>
                </c:pt>
                <c:pt idx="171">
                  <c:v>724</c:v>
                </c:pt>
                <c:pt idx="172">
                  <c:v>780</c:v>
                </c:pt>
                <c:pt idx="173">
                  <c:v>974</c:v>
                </c:pt>
                <c:pt idx="174">
                  <c:v>986</c:v>
                </c:pt>
                <c:pt idx="175">
                  <c:v>588</c:v>
                </c:pt>
                <c:pt idx="176">
                  <c:v>567</c:v>
                </c:pt>
                <c:pt idx="177">
                  <c:v>666</c:v>
                </c:pt>
                <c:pt idx="178">
                  <c:v>673</c:v>
                </c:pt>
                <c:pt idx="179">
                  <c:v>671</c:v>
                </c:pt>
                <c:pt idx="180">
                  <c:v>669</c:v>
                </c:pt>
                <c:pt idx="181">
                  <c:v>761</c:v>
                </c:pt>
                <c:pt idx="182">
                  <c:v>721</c:v>
                </c:pt>
                <c:pt idx="183">
                  <c:v>620</c:v>
                </c:pt>
                <c:pt idx="184">
                  <c:v>629</c:v>
                </c:pt>
                <c:pt idx="185">
                  <c:v>607</c:v>
                </c:pt>
                <c:pt idx="186">
                  <c:v>948</c:v>
                </c:pt>
                <c:pt idx="187">
                  <c:v>942</c:v>
                </c:pt>
                <c:pt idx="188">
                  <c:v>981</c:v>
                </c:pt>
                <c:pt idx="189">
                  <c:v>1110</c:v>
                </c:pt>
                <c:pt idx="190">
                  <c:v>1060</c:v>
                </c:pt>
                <c:pt idx="191">
                  <c:v>1039</c:v>
                </c:pt>
                <c:pt idx="192">
                  <c:v>631</c:v>
                </c:pt>
                <c:pt idx="193">
                  <c:v>609</c:v>
                </c:pt>
                <c:pt idx="194">
                  <c:v>726</c:v>
                </c:pt>
                <c:pt idx="195">
                  <c:v>744</c:v>
                </c:pt>
                <c:pt idx="196">
                  <c:v>786</c:v>
                </c:pt>
                <c:pt idx="197">
                  <c:v>984</c:v>
                </c:pt>
                <c:pt idx="198">
                  <c:v>598</c:v>
                </c:pt>
                <c:pt idx="199">
                  <c:v>555</c:v>
                </c:pt>
                <c:pt idx="200">
                  <c:v>558</c:v>
                </c:pt>
                <c:pt idx="201">
                  <c:v>556</c:v>
                </c:pt>
                <c:pt idx="202">
                  <c:v>538</c:v>
                </c:pt>
                <c:pt idx="203">
                  <c:v>369</c:v>
                </c:pt>
                <c:pt idx="204">
                  <c:v>363</c:v>
                </c:pt>
                <c:pt idx="205">
                  <c:v>465</c:v>
                </c:pt>
                <c:pt idx="206">
                  <c:v>395</c:v>
                </c:pt>
                <c:pt idx="207">
                  <c:v>391</c:v>
                </c:pt>
                <c:pt idx="208">
                  <c:v>409</c:v>
                </c:pt>
                <c:pt idx="209">
                  <c:v>771</c:v>
                </c:pt>
                <c:pt idx="210">
                  <c:v>1089</c:v>
                </c:pt>
                <c:pt idx="211">
                  <c:v>1074</c:v>
                </c:pt>
                <c:pt idx="212">
                  <c:v>1112</c:v>
                </c:pt>
                <c:pt idx="213">
                  <c:v>729</c:v>
                </c:pt>
                <c:pt idx="214">
                  <c:v>685</c:v>
                </c:pt>
                <c:pt idx="215">
                  <c:v>629</c:v>
                </c:pt>
                <c:pt idx="216">
                  <c:v>611</c:v>
                </c:pt>
                <c:pt idx="217">
                  <c:v>572</c:v>
                </c:pt>
                <c:pt idx="218">
                  <c:v>521</c:v>
                </c:pt>
                <c:pt idx="219">
                  <c:v>650</c:v>
                </c:pt>
                <c:pt idx="220">
                  <c:v>644</c:v>
                </c:pt>
                <c:pt idx="221">
                  <c:v>567</c:v>
                </c:pt>
                <c:pt idx="222">
                  <c:v>619</c:v>
                </c:pt>
                <c:pt idx="223">
                  <c:v>562</c:v>
                </c:pt>
                <c:pt idx="224">
                  <c:v>493</c:v>
                </c:pt>
                <c:pt idx="225">
                  <c:v>492</c:v>
                </c:pt>
                <c:pt idx="226">
                  <c:v>498</c:v>
                </c:pt>
                <c:pt idx="227">
                  <c:v>506</c:v>
                </c:pt>
                <c:pt idx="228">
                  <c:v>506</c:v>
                </c:pt>
                <c:pt idx="229">
                  <c:v>513</c:v>
                </c:pt>
                <c:pt idx="230">
                  <c:v>464</c:v>
                </c:pt>
                <c:pt idx="231">
                  <c:v>463</c:v>
                </c:pt>
                <c:pt idx="232">
                  <c:v>476</c:v>
                </c:pt>
                <c:pt idx="233">
                  <c:v>845</c:v>
                </c:pt>
                <c:pt idx="234">
                  <c:v>661</c:v>
                </c:pt>
                <c:pt idx="235">
                  <c:v>1137</c:v>
                </c:pt>
                <c:pt idx="236">
                  <c:v>1215</c:v>
                </c:pt>
                <c:pt idx="237">
                  <c:v>823</c:v>
                </c:pt>
                <c:pt idx="238">
                  <c:v>842</c:v>
                </c:pt>
                <c:pt idx="239">
                  <c:v>665</c:v>
                </c:pt>
                <c:pt idx="240">
                  <c:v>631</c:v>
                </c:pt>
                <c:pt idx="241">
                  <c:v>638</c:v>
                </c:pt>
                <c:pt idx="242">
                  <c:v>570</c:v>
                </c:pt>
                <c:pt idx="243">
                  <c:v>670</c:v>
                </c:pt>
                <c:pt idx="244">
                  <c:v>669</c:v>
                </c:pt>
                <c:pt idx="245">
                  <c:v>782</c:v>
                </c:pt>
                <c:pt idx="246">
                  <c:v>775</c:v>
                </c:pt>
                <c:pt idx="247">
                  <c:v>595</c:v>
                </c:pt>
                <c:pt idx="248">
                  <c:v>578</c:v>
                </c:pt>
                <c:pt idx="249">
                  <c:v>517</c:v>
                </c:pt>
                <c:pt idx="250">
                  <c:v>547</c:v>
                </c:pt>
                <c:pt idx="251">
                  <c:v>571</c:v>
                </c:pt>
                <c:pt idx="252">
                  <c:v>540</c:v>
                </c:pt>
                <c:pt idx="253">
                  <c:v>512</c:v>
                </c:pt>
                <c:pt idx="254">
                  <c:v>532</c:v>
                </c:pt>
                <c:pt idx="255">
                  <c:v>533</c:v>
                </c:pt>
                <c:pt idx="256">
                  <c:v>477</c:v>
                </c:pt>
                <c:pt idx="257">
                  <c:v>496</c:v>
                </c:pt>
                <c:pt idx="258">
                  <c:v>762</c:v>
                </c:pt>
                <c:pt idx="259">
                  <c:v>978</c:v>
                </c:pt>
                <c:pt idx="260">
                  <c:v>897</c:v>
                </c:pt>
                <c:pt idx="261">
                  <c:v>816</c:v>
                </c:pt>
                <c:pt idx="262">
                  <c:v>692</c:v>
                </c:pt>
                <c:pt idx="263">
                  <c:v>276</c:v>
                </c:pt>
                <c:pt idx="264">
                  <c:v>632</c:v>
                </c:pt>
                <c:pt idx="265">
                  <c:v>633</c:v>
                </c:pt>
                <c:pt idx="266">
                  <c:v>647</c:v>
                </c:pt>
                <c:pt idx="267">
                  <c:v>668</c:v>
                </c:pt>
                <c:pt idx="268">
                  <c:v>1020</c:v>
                </c:pt>
                <c:pt idx="269">
                  <c:v>756</c:v>
                </c:pt>
                <c:pt idx="270">
                  <c:v>753</c:v>
                </c:pt>
                <c:pt idx="271">
                  <c:v>756</c:v>
                </c:pt>
                <c:pt idx="272">
                  <c:v>686</c:v>
                </c:pt>
                <c:pt idx="273">
                  <c:v>503</c:v>
                </c:pt>
                <c:pt idx="274">
                  <c:v>501</c:v>
                </c:pt>
                <c:pt idx="275">
                  <c:v>521</c:v>
                </c:pt>
                <c:pt idx="276">
                  <c:v>549</c:v>
                </c:pt>
                <c:pt idx="277">
                  <c:v>580</c:v>
                </c:pt>
                <c:pt idx="278">
                  <c:v>641</c:v>
                </c:pt>
                <c:pt idx="279">
                  <c:v>595</c:v>
                </c:pt>
                <c:pt idx="280">
                  <c:v>610</c:v>
                </c:pt>
                <c:pt idx="281">
                  <c:v>613</c:v>
                </c:pt>
                <c:pt idx="282">
                  <c:v>786</c:v>
                </c:pt>
                <c:pt idx="283">
                  <c:v>1124</c:v>
                </c:pt>
                <c:pt idx="284">
                  <c:v>1223</c:v>
                </c:pt>
                <c:pt idx="285">
                  <c:v>1012</c:v>
                </c:pt>
                <c:pt idx="286">
                  <c:v>1102</c:v>
                </c:pt>
                <c:pt idx="287">
                  <c:v>762</c:v>
                </c:pt>
                <c:pt idx="288">
                  <c:v>684</c:v>
                </c:pt>
                <c:pt idx="289">
                  <c:v>652</c:v>
                </c:pt>
                <c:pt idx="290">
                  <c:v>690</c:v>
                </c:pt>
                <c:pt idx="291">
                  <c:v>663</c:v>
                </c:pt>
                <c:pt idx="292">
                  <c:v>801</c:v>
                </c:pt>
                <c:pt idx="293">
                  <c:v>797</c:v>
                </c:pt>
                <c:pt idx="294">
                  <c:v>980</c:v>
                </c:pt>
                <c:pt idx="295">
                  <c:v>1010</c:v>
                </c:pt>
                <c:pt idx="296">
                  <c:v>972</c:v>
                </c:pt>
                <c:pt idx="297">
                  <c:v>622</c:v>
                </c:pt>
                <c:pt idx="298">
                  <c:v>633</c:v>
                </c:pt>
                <c:pt idx="299">
                  <c:v>646</c:v>
                </c:pt>
                <c:pt idx="300">
                  <c:v>653</c:v>
                </c:pt>
                <c:pt idx="301">
                  <c:v>668</c:v>
                </c:pt>
                <c:pt idx="302">
                  <c:v>623</c:v>
                </c:pt>
                <c:pt idx="303">
                  <c:v>625</c:v>
                </c:pt>
                <c:pt idx="304">
                  <c:v>630</c:v>
                </c:pt>
                <c:pt idx="305">
                  <c:v>631</c:v>
                </c:pt>
                <c:pt idx="306">
                  <c:v>780</c:v>
                </c:pt>
                <c:pt idx="307">
                  <c:v>955</c:v>
                </c:pt>
                <c:pt idx="308">
                  <c:v>1032</c:v>
                </c:pt>
                <c:pt idx="309">
                  <c:v>889</c:v>
                </c:pt>
                <c:pt idx="310">
                  <c:v>853</c:v>
                </c:pt>
                <c:pt idx="311">
                  <c:v>837</c:v>
                </c:pt>
                <c:pt idx="312">
                  <c:v>702</c:v>
                </c:pt>
                <c:pt idx="313">
                  <c:v>704</c:v>
                </c:pt>
                <c:pt idx="314">
                  <c:v>693</c:v>
                </c:pt>
                <c:pt idx="315">
                  <c:v>692</c:v>
                </c:pt>
                <c:pt idx="316">
                  <c:v>821</c:v>
                </c:pt>
                <c:pt idx="317">
                  <c:v>1006</c:v>
                </c:pt>
                <c:pt idx="318">
                  <c:v>834</c:v>
                </c:pt>
                <c:pt idx="319">
                  <c:v>781</c:v>
                </c:pt>
                <c:pt idx="320">
                  <c:v>662</c:v>
                </c:pt>
                <c:pt idx="321">
                  <c:v>657</c:v>
                </c:pt>
                <c:pt idx="322">
                  <c:v>653</c:v>
                </c:pt>
                <c:pt idx="323">
                  <c:v>650</c:v>
                </c:pt>
                <c:pt idx="324">
                  <c:v>654</c:v>
                </c:pt>
                <c:pt idx="325">
                  <c:v>680</c:v>
                </c:pt>
                <c:pt idx="326">
                  <c:v>666</c:v>
                </c:pt>
                <c:pt idx="327">
                  <c:v>664</c:v>
                </c:pt>
                <c:pt idx="328">
                  <c:v>667</c:v>
                </c:pt>
                <c:pt idx="329">
                  <c:v>676</c:v>
                </c:pt>
                <c:pt idx="330">
                  <c:v>809</c:v>
                </c:pt>
                <c:pt idx="331">
                  <c:v>1332</c:v>
                </c:pt>
                <c:pt idx="332">
                  <c:v>1348</c:v>
                </c:pt>
                <c:pt idx="333">
                  <c:v>1187</c:v>
                </c:pt>
                <c:pt idx="334">
                  <c:v>805</c:v>
                </c:pt>
                <c:pt idx="335">
                  <c:v>944</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J$3:$J$338</c:f>
              <c:numCache>
                <c:formatCode>#,##0</c:formatCode>
                <c:ptCount val="336"/>
                <c:pt idx="0">
                  <c:v>87</c:v>
                </c:pt>
                <c:pt idx="1">
                  <c:v>88</c:v>
                </c:pt>
                <c:pt idx="2">
                  <c:v>88</c:v>
                </c:pt>
                <c:pt idx="3">
                  <c:v>87</c:v>
                </c:pt>
                <c:pt idx="4">
                  <c:v>87</c:v>
                </c:pt>
                <c:pt idx="5">
                  <c:v>88</c:v>
                </c:pt>
                <c:pt idx="6">
                  <c:v>87</c:v>
                </c:pt>
                <c:pt idx="7">
                  <c:v>87</c:v>
                </c:pt>
                <c:pt idx="8">
                  <c:v>87</c:v>
                </c:pt>
                <c:pt idx="9">
                  <c:v>87</c:v>
                </c:pt>
                <c:pt idx="10">
                  <c:v>87</c:v>
                </c:pt>
                <c:pt idx="11">
                  <c:v>41</c:v>
                </c:pt>
                <c:pt idx="12">
                  <c:v>40</c:v>
                </c:pt>
                <c:pt idx="13">
                  <c:v>41</c:v>
                </c:pt>
                <c:pt idx="14">
                  <c:v>39</c:v>
                </c:pt>
                <c:pt idx="15">
                  <c:v>39</c:v>
                </c:pt>
                <c:pt idx="16">
                  <c:v>39</c:v>
                </c:pt>
                <c:pt idx="17">
                  <c:v>38</c:v>
                </c:pt>
                <c:pt idx="18">
                  <c:v>39</c:v>
                </c:pt>
                <c:pt idx="19">
                  <c:v>39</c:v>
                </c:pt>
                <c:pt idx="20">
                  <c:v>39</c:v>
                </c:pt>
                <c:pt idx="21">
                  <c:v>40</c:v>
                </c:pt>
                <c:pt idx="22">
                  <c:v>41</c:v>
                </c:pt>
                <c:pt idx="23">
                  <c:v>40</c:v>
                </c:pt>
                <c:pt idx="24">
                  <c:v>40</c:v>
                </c:pt>
                <c:pt idx="25">
                  <c:v>41</c:v>
                </c:pt>
                <c:pt idx="26">
                  <c:v>40</c:v>
                </c:pt>
                <c:pt idx="27">
                  <c:v>40</c:v>
                </c:pt>
                <c:pt idx="28">
                  <c:v>41</c:v>
                </c:pt>
                <c:pt idx="29">
                  <c:v>41</c:v>
                </c:pt>
                <c:pt idx="30">
                  <c:v>41</c:v>
                </c:pt>
                <c:pt idx="31">
                  <c:v>42</c:v>
                </c:pt>
                <c:pt idx="32">
                  <c:v>41</c:v>
                </c:pt>
                <c:pt idx="33">
                  <c:v>41</c:v>
                </c:pt>
                <c:pt idx="34">
                  <c:v>39</c:v>
                </c:pt>
                <c:pt idx="35">
                  <c:v>40</c:v>
                </c:pt>
                <c:pt idx="36">
                  <c:v>40</c:v>
                </c:pt>
                <c:pt idx="37">
                  <c:v>40</c:v>
                </c:pt>
                <c:pt idx="38">
                  <c:v>39</c:v>
                </c:pt>
                <c:pt idx="39">
                  <c:v>39</c:v>
                </c:pt>
                <c:pt idx="40">
                  <c:v>39</c:v>
                </c:pt>
                <c:pt idx="41">
                  <c:v>39</c:v>
                </c:pt>
                <c:pt idx="42">
                  <c:v>38</c:v>
                </c:pt>
                <c:pt idx="43">
                  <c:v>38</c:v>
                </c:pt>
                <c:pt idx="44">
                  <c:v>37</c:v>
                </c:pt>
                <c:pt idx="45">
                  <c:v>48</c:v>
                </c:pt>
                <c:pt idx="46">
                  <c:v>75</c:v>
                </c:pt>
                <c:pt idx="47">
                  <c:v>88</c:v>
                </c:pt>
                <c:pt idx="48">
                  <c:v>88</c:v>
                </c:pt>
                <c:pt idx="49">
                  <c:v>87</c:v>
                </c:pt>
                <c:pt idx="50">
                  <c:v>83</c:v>
                </c:pt>
                <c:pt idx="51">
                  <c:v>82</c:v>
                </c:pt>
                <c:pt idx="52">
                  <c:v>83</c:v>
                </c:pt>
                <c:pt idx="53">
                  <c:v>83</c:v>
                </c:pt>
                <c:pt idx="54">
                  <c:v>83</c:v>
                </c:pt>
                <c:pt idx="55">
                  <c:v>83</c:v>
                </c:pt>
                <c:pt idx="56">
                  <c:v>83</c:v>
                </c:pt>
                <c:pt idx="57">
                  <c:v>74</c:v>
                </c:pt>
                <c:pt idx="58">
                  <c:v>83</c:v>
                </c:pt>
                <c:pt idx="59">
                  <c:v>83</c:v>
                </c:pt>
                <c:pt idx="60">
                  <c:v>82</c:v>
                </c:pt>
                <c:pt idx="61">
                  <c:v>82</c:v>
                </c:pt>
                <c:pt idx="62">
                  <c:v>82</c:v>
                </c:pt>
                <c:pt idx="63">
                  <c:v>81</c:v>
                </c:pt>
                <c:pt idx="64">
                  <c:v>82</c:v>
                </c:pt>
                <c:pt idx="65">
                  <c:v>81</c:v>
                </c:pt>
                <c:pt idx="66">
                  <c:v>81</c:v>
                </c:pt>
                <c:pt idx="67">
                  <c:v>82</c:v>
                </c:pt>
                <c:pt idx="68">
                  <c:v>81</c:v>
                </c:pt>
                <c:pt idx="69">
                  <c:v>80</c:v>
                </c:pt>
                <c:pt idx="70">
                  <c:v>81</c:v>
                </c:pt>
                <c:pt idx="71">
                  <c:v>81</c:v>
                </c:pt>
                <c:pt idx="72">
                  <c:v>81</c:v>
                </c:pt>
                <c:pt idx="73">
                  <c:v>81</c:v>
                </c:pt>
                <c:pt idx="74">
                  <c:v>81</c:v>
                </c:pt>
                <c:pt idx="75">
                  <c:v>82</c:v>
                </c:pt>
                <c:pt idx="76">
                  <c:v>81</c:v>
                </c:pt>
                <c:pt idx="77">
                  <c:v>81</c:v>
                </c:pt>
                <c:pt idx="78">
                  <c:v>81</c:v>
                </c:pt>
                <c:pt idx="79">
                  <c:v>81</c:v>
                </c:pt>
                <c:pt idx="80">
                  <c:v>82</c:v>
                </c:pt>
                <c:pt idx="81">
                  <c:v>82</c:v>
                </c:pt>
                <c:pt idx="82">
                  <c:v>82</c:v>
                </c:pt>
                <c:pt idx="83">
                  <c:v>82</c:v>
                </c:pt>
                <c:pt idx="84">
                  <c:v>82</c:v>
                </c:pt>
                <c:pt idx="85">
                  <c:v>82</c:v>
                </c:pt>
                <c:pt idx="86">
                  <c:v>81</c:v>
                </c:pt>
                <c:pt idx="87">
                  <c:v>81</c:v>
                </c:pt>
                <c:pt idx="88">
                  <c:v>81</c:v>
                </c:pt>
                <c:pt idx="89">
                  <c:v>81</c:v>
                </c:pt>
                <c:pt idx="90">
                  <c:v>81</c:v>
                </c:pt>
                <c:pt idx="91">
                  <c:v>81</c:v>
                </c:pt>
                <c:pt idx="92">
                  <c:v>81</c:v>
                </c:pt>
                <c:pt idx="93">
                  <c:v>83</c:v>
                </c:pt>
                <c:pt idx="94">
                  <c:v>85</c:v>
                </c:pt>
                <c:pt idx="95">
                  <c:v>87</c:v>
                </c:pt>
                <c:pt idx="96">
                  <c:v>87</c:v>
                </c:pt>
                <c:pt idx="97">
                  <c:v>87</c:v>
                </c:pt>
                <c:pt idx="98">
                  <c:v>87</c:v>
                </c:pt>
                <c:pt idx="99">
                  <c:v>87</c:v>
                </c:pt>
                <c:pt idx="100">
                  <c:v>87</c:v>
                </c:pt>
                <c:pt idx="101">
                  <c:v>87</c:v>
                </c:pt>
                <c:pt idx="102">
                  <c:v>87</c:v>
                </c:pt>
                <c:pt idx="103">
                  <c:v>62</c:v>
                </c:pt>
                <c:pt idx="104">
                  <c:v>53</c:v>
                </c:pt>
                <c:pt idx="105">
                  <c:v>54</c:v>
                </c:pt>
                <c:pt idx="106">
                  <c:v>54</c:v>
                </c:pt>
                <c:pt idx="107">
                  <c:v>55</c:v>
                </c:pt>
                <c:pt idx="108">
                  <c:v>54</c:v>
                </c:pt>
                <c:pt idx="109">
                  <c:v>53</c:v>
                </c:pt>
                <c:pt idx="110">
                  <c:v>55</c:v>
                </c:pt>
                <c:pt idx="111">
                  <c:v>55</c:v>
                </c:pt>
                <c:pt idx="112">
                  <c:v>55</c:v>
                </c:pt>
                <c:pt idx="113">
                  <c:v>54</c:v>
                </c:pt>
                <c:pt idx="114">
                  <c:v>53</c:v>
                </c:pt>
                <c:pt idx="115">
                  <c:v>53</c:v>
                </c:pt>
                <c:pt idx="116">
                  <c:v>53</c:v>
                </c:pt>
                <c:pt idx="117">
                  <c:v>54</c:v>
                </c:pt>
                <c:pt idx="118">
                  <c:v>53</c:v>
                </c:pt>
                <c:pt idx="119">
                  <c:v>54</c:v>
                </c:pt>
                <c:pt idx="120">
                  <c:v>54</c:v>
                </c:pt>
                <c:pt idx="121">
                  <c:v>54</c:v>
                </c:pt>
                <c:pt idx="122">
                  <c:v>54</c:v>
                </c:pt>
                <c:pt idx="123">
                  <c:v>54</c:v>
                </c:pt>
                <c:pt idx="124">
                  <c:v>54</c:v>
                </c:pt>
                <c:pt idx="125">
                  <c:v>54</c:v>
                </c:pt>
                <c:pt idx="126">
                  <c:v>55</c:v>
                </c:pt>
                <c:pt idx="127">
                  <c:v>55</c:v>
                </c:pt>
                <c:pt idx="128">
                  <c:v>79</c:v>
                </c:pt>
                <c:pt idx="129">
                  <c:v>86</c:v>
                </c:pt>
                <c:pt idx="130">
                  <c:v>86</c:v>
                </c:pt>
                <c:pt idx="131">
                  <c:v>87</c:v>
                </c:pt>
                <c:pt idx="132">
                  <c:v>87</c:v>
                </c:pt>
                <c:pt idx="133">
                  <c:v>85</c:v>
                </c:pt>
                <c:pt idx="134">
                  <c:v>85</c:v>
                </c:pt>
                <c:pt idx="135">
                  <c:v>85</c:v>
                </c:pt>
                <c:pt idx="136">
                  <c:v>86</c:v>
                </c:pt>
                <c:pt idx="137">
                  <c:v>85</c:v>
                </c:pt>
                <c:pt idx="138">
                  <c:v>85</c:v>
                </c:pt>
                <c:pt idx="139">
                  <c:v>86</c:v>
                </c:pt>
                <c:pt idx="140">
                  <c:v>85</c:v>
                </c:pt>
                <c:pt idx="141">
                  <c:v>85</c:v>
                </c:pt>
                <c:pt idx="142">
                  <c:v>87</c:v>
                </c:pt>
                <c:pt idx="143">
                  <c:v>87</c:v>
                </c:pt>
                <c:pt idx="144">
                  <c:v>87</c:v>
                </c:pt>
                <c:pt idx="145">
                  <c:v>87</c:v>
                </c:pt>
                <c:pt idx="146">
                  <c:v>86</c:v>
                </c:pt>
                <c:pt idx="147">
                  <c:v>87</c:v>
                </c:pt>
                <c:pt idx="148">
                  <c:v>86</c:v>
                </c:pt>
                <c:pt idx="149">
                  <c:v>87</c:v>
                </c:pt>
                <c:pt idx="150">
                  <c:v>87</c:v>
                </c:pt>
                <c:pt idx="151">
                  <c:v>87</c:v>
                </c:pt>
                <c:pt idx="152">
                  <c:v>86</c:v>
                </c:pt>
                <c:pt idx="153">
                  <c:v>87</c:v>
                </c:pt>
                <c:pt idx="154">
                  <c:v>85</c:v>
                </c:pt>
                <c:pt idx="155">
                  <c:v>86</c:v>
                </c:pt>
                <c:pt idx="156">
                  <c:v>86</c:v>
                </c:pt>
                <c:pt idx="157">
                  <c:v>86</c:v>
                </c:pt>
                <c:pt idx="158">
                  <c:v>84</c:v>
                </c:pt>
                <c:pt idx="159">
                  <c:v>86</c:v>
                </c:pt>
                <c:pt idx="160">
                  <c:v>86</c:v>
                </c:pt>
                <c:pt idx="161">
                  <c:v>86</c:v>
                </c:pt>
                <c:pt idx="162">
                  <c:v>86</c:v>
                </c:pt>
                <c:pt idx="163">
                  <c:v>86</c:v>
                </c:pt>
                <c:pt idx="164">
                  <c:v>85</c:v>
                </c:pt>
                <c:pt idx="165">
                  <c:v>85</c:v>
                </c:pt>
                <c:pt idx="166">
                  <c:v>86</c:v>
                </c:pt>
                <c:pt idx="167">
                  <c:v>86</c:v>
                </c:pt>
                <c:pt idx="168">
                  <c:v>86</c:v>
                </c:pt>
                <c:pt idx="169">
                  <c:v>86</c:v>
                </c:pt>
                <c:pt idx="170">
                  <c:v>85</c:v>
                </c:pt>
                <c:pt idx="171">
                  <c:v>86</c:v>
                </c:pt>
                <c:pt idx="172">
                  <c:v>86</c:v>
                </c:pt>
                <c:pt idx="173">
                  <c:v>86</c:v>
                </c:pt>
                <c:pt idx="174">
                  <c:v>85</c:v>
                </c:pt>
                <c:pt idx="175">
                  <c:v>86</c:v>
                </c:pt>
                <c:pt idx="176">
                  <c:v>86</c:v>
                </c:pt>
                <c:pt idx="177">
                  <c:v>86</c:v>
                </c:pt>
                <c:pt idx="178">
                  <c:v>86</c:v>
                </c:pt>
                <c:pt idx="179">
                  <c:v>86</c:v>
                </c:pt>
                <c:pt idx="180">
                  <c:v>86</c:v>
                </c:pt>
                <c:pt idx="181">
                  <c:v>86</c:v>
                </c:pt>
                <c:pt idx="182">
                  <c:v>85</c:v>
                </c:pt>
                <c:pt idx="183">
                  <c:v>85</c:v>
                </c:pt>
                <c:pt idx="184">
                  <c:v>85</c:v>
                </c:pt>
                <c:pt idx="185">
                  <c:v>85</c:v>
                </c:pt>
                <c:pt idx="186">
                  <c:v>85</c:v>
                </c:pt>
                <c:pt idx="187">
                  <c:v>85</c:v>
                </c:pt>
                <c:pt idx="188">
                  <c:v>85</c:v>
                </c:pt>
                <c:pt idx="189">
                  <c:v>84</c:v>
                </c:pt>
                <c:pt idx="190">
                  <c:v>85</c:v>
                </c:pt>
                <c:pt idx="191">
                  <c:v>86</c:v>
                </c:pt>
                <c:pt idx="192">
                  <c:v>87</c:v>
                </c:pt>
                <c:pt idx="193">
                  <c:v>86</c:v>
                </c:pt>
                <c:pt idx="194">
                  <c:v>64</c:v>
                </c:pt>
                <c:pt idx="195">
                  <c:v>65</c:v>
                </c:pt>
                <c:pt idx="196">
                  <c:v>85</c:v>
                </c:pt>
                <c:pt idx="197">
                  <c:v>83</c:v>
                </c:pt>
                <c:pt idx="198">
                  <c:v>84</c:v>
                </c:pt>
                <c:pt idx="199">
                  <c:v>85</c:v>
                </c:pt>
                <c:pt idx="200">
                  <c:v>85</c:v>
                </c:pt>
                <c:pt idx="201">
                  <c:v>71</c:v>
                </c:pt>
                <c:pt idx="202">
                  <c:v>85</c:v>
                </c:pt>
                <c:pt idx="203">
                  <c:v>85</c:v>
                </c:pt>
                <c:pt idx="204">
                  <c:v>72</c:v>
                </c:pt>
                <c:pt idx="205">
                  <c:v>55</c:v>
                </c:pt>
                <c:pt idx="206">
                  <c:v>57</c:v>
                </c:pt>
                <c:pt idx="207">
                  <c:v>64</c:v>
                </c:pt>
                <c:pt idx="208">
                  <c:v>84</c:v>
                </c:pt>
                <c:pt idx="209">
                  <c:v>86</c:v>
                </c:pt>
                <c:pt idx="210">
                  <c:v>86</c:v>
                </c:pt>
                <c:pt idx="211">
                  <c:v>85</c:v>
                </c:pt>
                <c:pt idx="212">
                  <c:v>85</c:v>
                </c:pt>
                <c:pt idx="213">
                  <c:v>86</c:v>
                </c:pt>
                <c:pt idx="214">
                  <c:v>86</c:v>
                </c:pt>
                <c:pt idx="215">
                  <c:v>86</c:v>
                </c:pt>
                <c:pt idx="216">
                  <c:v>88</c:v>
                </c:pt>
                <c:pt idx="217">
                  <c:v>83</c:v>
                </c:pt>
                <c:pt idx="218">
                  <c:v>84</c:v>
                </c:pt>
                <c:pt idx="219">
                  <c:v>83</c:v>
                </c:pt>
                <c:pt idx="220">
                  <c:v>83</c:v>
                </c:pt>
                <c:pt idx="221">
                  <c:v>84</c:v>
                </c:pt>
                <c:pt idx="222">
                  <c:v>84</c:v>
                </c:pt>
                <c:pt idx="223">
                  <c:v>85</c:v>
                </c:pt>
                <c:pt idx="224">
                  <c:v>83</c:v>
                </c:pt>
                <c:pt idx="225">
                  <c:v>82</c:v>
                </c:pt>
                <c:pt idx="226">
                  <c:v>83</c:v>
                </c:pt>
                <c:pt idx="227">
                  <c:v>83</c:v>
                </c:pt>
                <c:pt idx="228">
                  <c:v>83</c:v>
                </c:pt>
                <c:pt idx="229">
                  <c:v>82</c:v>
                </c:pt>
                <c:pt idx="230">
                  <c:v>83</c:v>
                </c:pt>
                <c:pt idx="231">
                  <c:v>83</c:v>
                </c:pt>
                <c:pt idx="232">
                  <c:v>83</c:v>
                </c:pt>
                <c:pt idx="233">
                  <c:v>82</c:v>
                </c:pt>
                <c:pt idx="234">
                  <c:v>83</c:v>
                </c:pt>
                <c:pt idx="235">
                  <c:v>74</c:v>
                </c:pt>
                <c:pt idx="236">
                  <c:v>83</c:v>
                </c:pt>
                <c:pt idx="237">
                  <c:v>85</c:v>
                </c:pt>
                <c:pt idx="238">
                  <c:v>86</c:v>
                </c:pt>
                <c:pt idx="239">
                  <c:v>86</c:v>
                </c:pt>
                <c:pt idx="240">
                  <c:v>88</c:v>
                </c:pt>
                <c:pt idx="241">
                  <c:v>88</c:v>
                </c:pt>
                <c:pt idx="242">
                  <c:v>83</c:v>
                </c:pt>
                <c:pt idx="243">
                  <c:v>83</c:v>
                </c:pt>
                <c:pt idx="244">
                  <c:v>83</c:v>
                </c:pt>
                <c:pt idx="245">
                  <c:v>83</c:v>
                </c:pt>
                <c:pt idx="246">
                  <c:v>83</c:v>
                </c:pt>
                <c:pt idx="247">
                  <c:v>83</c:v>
                </c:pt>
                <c:pt idx="248">
                  <c:v>82</c:v>
                </c:pt>
                <c:pt idx="249">
                  <c:v>83</c:v>
                </c:pt>
                <c:pt idx="250">
                  <c:v>83</c:v>
                </c:pt>
                <c:pt idx="251">
                  <c:v>82</c:v>
                </c:pt>
                <c:pt idx="252">
                  <c:v>83</c:v>
                </c:pt>
                <c:pt idx="253">
                  <c:v>83</c:v>
                </c:pt>
                <c:pt idx="254">
                  <c:v>82</c:v>
                </c:pt>
                <c:pt idx="255">
                  <c:v>81</c:v>
                </c:pt>
                <c:pt idx="256">
                  <c:v>82</c:v>
                </c:pt>
                <c:pt idx="257">
                  <c:v>82</c:v>
                </c:pt>
                <c:pt idx="258">
                  <c:v>83</c:v>
                </c:pt>
                <c:pt idx="259">
                  <c:v>82</c:v>
                </c:pt>
                <c:pt idx="260">
                  <c:v>83</c:v>
                </c:pt>
                <c:pt idx="261">
                  <c:v>85</c:v>
                </c:pt>
                <c:pt idx="262">
                  <c:v>85</c:v>
                </c:pt>
                <c:pt idx="263">
                  <c:v>85</c:v>
                </c:pt>
                <c:pt idx="264">
                  <c:v>85</c:v>
                </c:pt>
                <c:pt idx="265">
                  <c:v>85</c:v>
                </c:pt>
                <c:pt idx="266">
                  <c:v>85</c:v>
                </c:pt>
                <c:pt idx="267">
                  <c:v>85</c:v>
                </c:pt>
                <c:pt idx="268">
                  <c:v>86</c:v>
                </c:pt>
                <c:pt idx="269">
                  <c:v>46</c:v>
                </c:pt>
                <c:pt idx="270">
                  <c:v>46</c:v>
                </c:pt>
                <c:pt idx="271">
                  <c:v>46</c:v>
                </c:pt>
                <c:pt idx="272">
                  <c:v>46</c:v>
                </c:pt>
                <c:pt idx="273">
                  <c:v>57</c:v>
                </c:pt>
                <c:pt idx="274">
                  <c:v>85</c:v>
                </c:pt>
                <c:pt idx="275">
                  <c:v>87</c:v>
                </c:pt>
                <c:pt idx="276">
                  <c:v>87</c:v>
                </c:pt>
                <c:pt idx="277">
                  <c:v>87</c:v>
                </c:pt>
                <c:pt idx="278">
                  <c:v>88</c:v>
                </c:pt>
                <c:pt idx="279">
                  <c:v>87</c:v>
                </c:pt>
                <c:pt idx="280">
                  <c:v>88</c:v>
                </c:pt>
                <c:pt idx="281">
                  <c:v>87</c:v>
                </c:pt>
                <c:pt idx="282">
                  <c:v>88</c:v>
                </c:pt>
                <c:pt idx="283">
                  <c:v>88</c:v>
                </c:pt>
                <c:pt idx="284">
                  <c:v>87</c:v>
                </c:pt>
                <c:pt idx="285">
                  <c:v>88</c:v>
                </c:pt>
                <c:pt idx="286">
                  <c:v>88</c:v>
                </c:pt>
                <c:pt idx="287">
                  <c:v>88</c:v>
                </c:pt>
                <c:pt idx="288">
                  <c:v>89</c:v>
                </c:pt>
                <c:pt idx="289">
                  <c:v>88</c:v>
                </c:pt>
                <c:pt idx="290">
                  <c:v>88</c:v>
                </c:pt>
                <c:pt idx="291">
                  <c:v>88</c:v>
                </c:pt>
                <c:pt idx="292">
                  <c:v>89</c:v>
                </c:pt>
                <c:pt idx="293">
                  <c:v>88</c:v>
                </c:pt>
                <c:pt idx="294">
                  <c:v>88</c:v>
                </c:pt>
                <c:pt idx="295">
                  <c:v>88</c:v>
                </c:pt>
                <c:pt idx="296">
                  <c:v>88</c:v>
                </c:pt>
                <c:pt idx="297">
                  <c:v>88</c:v>
                </c:pt>
                <c:pt idx="298">
                  <c:v>88</c:v>
                </c:pt>
                <c:pt idx="299">
                  <c:v>88</c:v>
                </c:pt>
                <c:pt idx="300">
                  <c:v>88</c:v>
                </c:pt>
                <c:pt idx="301">
                  <c:v>88</c:v>
                </c:pt>
                <c:pt idx="302">
                  <c:v>88</c:v>
                </c:pt>
                <c:pt idx="303">
                  <c:v>88</c:v>
                </c:pt>
                <c:pt idx="304">
                  <c:v>88</c:v>
                </c:pt>
                <c:pt idx="305">
                  <c:v>88</c:v>
                </c:pt>
                <c:pt idx="306">
                  <c:v>89</c:v>
                </c:pt>
                <c:pt idx="307">
                  <c:v>88</c:v>
                </c:pt>
                <c:pt idx="308">
                  <c:v>88</c:v>
                </c:pt>
                <c:pt idx="309">
                  <c:v>88</c:v>
                </c:pt>
                <c:pt idx="310">
                  <c:v>88</c:v>
                </c:pt>
                <c:pt idx="311">
                  <c:v>88</c:v>
                </c:pt>
                <c:pt idx="312">
                  <c:v>79</c:v>
                </c:pt>
                <c:pt idx="313">
                  <c:v>88</c:v>
                </c:pt>
                <c:pt idx="314">
                  <c:v>88</c:v>
                </c:pt>
                <c:pt idx="315">
                  <c:v>88</c:v>
                </c:pt>
                <c:pt idx="316">
                  <c:v>88</c:v>
                </c:pt>
                <c:pt idx="317">
                  <c:v>88</c:v>
                </c:pt>
                <c:pt idx="318">
                  <c:v>88</c:v>
                </c:pt>
                <c:pt idx="319">
                  <c:v>89</c:v>
                </c:pt>
                <c:pt idx="320">
                  <c:v>88</c:v>
                </c:pt>
                <c:pt idx="321">
                  <c:v>88</c:v>
                </c:pt>
                <c:pt idx="322">
                  <c:v>88</c:v>
                </c:pt>
                <c:pt idx="323">
                  <c:v>88</c:v>
                </c:pt>
                <c:pt idx="324">
                  <c:v>88</c:v>
                </c:pt>
                <c:pt idx="325">
                  <c:v>88</c:v>
                </c:pt>
                <c:pt idx="326">
                  <c:v>88</c:v>
                </c:pt>
                <c:pt idx="327">
                  <c:v>88</c:v>
                </c:pt>
                <c:pt idx="328">
                  <c:v>88</c:v>
                </c:pt>
                <c:pt idx="329">
                  <c:v>88</c:v>
                </c:pt>
                <c:pt idx="330">
                  <c:v>88</c:v>
                </c:pt>
                <c:pt idx="331">
                  <c:v>88</c:v>
                </c:pt>
                <c:pt idx="332">
                  <c:v>88</c:v>
                </c:pt>
                <c:pt idx="333">
                  <c:v>88</c:v>
                </c:pt>
                <c:pt idx="334">
                  <c:v>88</c:v>
                </c:pt>
                <c:pt idx="335">
                  <c:v>87</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H$3:$H$338</c:f>
              <c:numCache>
                <c:formatCode>#,##0</c:formatCode>
                <c:ptCount val="336"/>
                <c:pt idx="0">
                  <c:v>7862</c:v>
                </c:pt>
                <c:pt idx="1">
                  <c:v>7770</c:v>
                </c:pt>
                <c:pt idx="2">
                  <c:v>7676</c:v>
                </c:pt>
                <c:pt idx="3">
                  <c:v>7074</c:v>
                </c:pt>
                <c:pt idx="4">
                  <c:v>7269</c:v>
                </c:pt>
                <c:pt idx="5">
                  <c:v>7949</c:v>
                </c:pt>
                <c:pt idx="6">
                  <c:v>7504</c:v>
                </c:pt>
                <c:pt idx="7">
                  <c:v>6751</c:v>
                </c:pt>
                <c:pt idx="8">
                  <c:v>6319</c:v>
                </c:pt>
                <c:pt idx="9">
                  <c:v>6768</c:v>
                </c:pt>
                <c:pt idx="10">
                  <c:v>6911</c:v>
                </c:pt>
                <c:pt idx="11">
                  <c:v>6359</c:v>
                </c:pt>
                <c:pt idx="12">
                  <c:v>6490</c:v>
                </c:pt>
                <c:pt idx="13">
                  <c:v>6656</c:v>
                </c:pt>
                <c:pt idx="14">
                  <c:v>6664</c:v>
                </c:pt>
                <c:pt idx="15">
                  <c:v>7134</c:v>
                </c:pt>
                <c:pt idx="16">
                  <c:v>8951</c:v>
                </c:pt>
                <c:pt idx="17">
                  <c:v>9364</c:v>
                </c:pt>
                <c:pt idx="18">
                  <c:v>11416</c:v>
                </c:pt>
                <c:pt idx="19">
                  <c:v>12051</c:v>
                </c:pt>
                <c:pt idx="20">
                  <c:v>11774</c:v>
                </c:pt>
                <c:pt idx="21">
                  <c:v>11110</c:v>
                </c:pt>
                <c:pt idx="22">
                  <c:v>10513</c:v>
                </c:pt>
                <c:pt idx="23">
                  <c:v>10051</c:v>
                </c:pt>
                <c:pt idx="24">
                  <c:v>9355</c:v>
                </c:pt>
                <c:pt idx="25">
                  <c:v>9048</c:v>
                </c:pt>
                <c:pt idx="26">
                  <c:v>8143</c:v>
                </c:pt>
                <c:pt idx="27">
                  <c:v>8083</c:v>
                </c:pt>
                <c:pt idx="28">
                  <c:v>8012</c:v>
                </c:pt>
                <c:pt idx="29">
                  <c:v>7764</c:v>
                </c:pt>
                <c:pt idx="30">
                  <c:v>6213</c:v>
                </c:pt>
                <c:pt idx="31">
                  <c:v>5008</c:v>
                </c:pt>
                <c:pt idx="32">
                  <c:v>4931</c:v>
                </c:pt>
                <c:pt idx="33">
                  <c:v>5362</c:v>
                </c:pt>
                <c:pt idx="34">
                  <c:v>5230</c:v>
                </c:pt>
                <c:pt idx="35">
                  <c:v>5178</c:v>
                </c:pt>
                <c:pt idx="36">
                  <c:v>5146</c:v>
                </c:pt>
                <c:pt idx="37">
                  <c:v>5279</c:v>
                </c:pt>
                <c:pt idx="38">
                  <c:v>5501</c:v>
                </c:pt>
                <c:pt idx="39">
                  <c:v>6193</c:v>
                </c:pt>
                <c:pt idx="40">
                  <c:v>7118</c:v>
                </c:pt>
                <c:pt idx="41">
                  <c:v>7625</c:v>
                </c:pt>
                <c:pt idx="42">
                  <c:v>8021</c:v>
                </c:pt>
                <c:pt idx="43">
                  <c:v>9657</c:v>
                </c:pt>
                <c:pt idx="44">
                  <c:v>9588</c:v>
                </c:pt>
                <c:pt idx="45">
                  <c:v>9350</c:v>
                </c:pt>
                <c:pt idx="46">
                  <c:v>8606</c:v>
                </c:pt>
                <c:pt idx="47">
                  <c:v>8084</c:v>
                </c:pt>
                <c:pt idx="48">
                  <c:v>7647</c:v>
                </c:pt>
                <c:pt idx="49">
                  <c:v>7001</c:v>
                </c:pt>
                <c:pt idx="50">
                  <c:v>6975</c:v>
                </c:pt>
                <c:pt idx="51">
                  <c:v>6890</c:v>
                </c:pt>
                <c:pt idx="52">
                  <c:v>6864</c:v>
                </c:pt>
                <c:pt idx="53">
                  <c:v>6177</c:v>
                </c:pt>
                <c:pt idx="54">
                  <c:v>5521</c:v>
                </c:pt>
                <c:pt idx="55">
                  <c:v>4792</c:v>
                </c:pt>
                <c:pt idx="56">
                  <c:v>4804</c:v>
                </c:pt>
                <c:pt idx="57">
                  <c:v>4689</c:v>
                </c:pt>
                <c:pt idx="58">
                  <c:v>4867</c:v>
                </c:pt>
                <c:pt idx="59">
                  <c:v>4678</c:v>
                </c:pt>
                <c:pt idx="60">
                  <c:v>4665</c:v>
                </c:pt>
                <c:pt idx="61">
                  <c:v>5053</c:v>
                </c:pt>
                <c:pt idx="62">
                  <c:v>5410</c:v>
                </c:pt>
                <c:pt idx="63">
                  <c:v>6041</c:v>
                </c:pt>
                <c:pt idx="64">
                  <c:v>7014</c:v>
                </c:pt>
                <c:pt idx="65">
                  <c:v>7968</c:v>
                </c:pt>
                <c:pt idx="66">
                  <c:v>10807</c:v>
                </c:pt>
                <c:pt idx="67">
                  <c:v>11385</c:v>
                </c:pt>
                <c:pt idx="68">
                  <c:v>11286</c:v>
                </c:pt>
                <c:pt idx="69">
                  <c:v>11140</c:v>
                </c:pt>
                <c:pt idx="70">
                  <c:v>9953</c:v>
                </c:pt>
                <c:pt idx="71">
                  <c:v>9664</c:v>
                </c:pt>
                <c:pt idx="72">
                  <c:v>8412</c:v>
                </c:pt>
                <c:pt idx="73">
                  <c:v>8075</c:v>
                </c:pt>
                <c:pt idx="74">
                  <c:v>7902</c:v>
                </c:pt>
                <c:pt idx="75">
                  <c:v>7874</c:v>
                </c:pt>
                <c:pt idx="76">
                  <c:v>8055</c:v>
                </c:pt>
                <c:pt idx="77">
                  <c:v>7802</c:v>
                </c:pt>
                <c:pt idx="78">
                  <c:v>7341</c:v>
                </c:pt>
                <c:pt idx="79">
                  <c:v>6000</c:v>
                </c:pt>
                <c:pt idx="80">
                  <c:v>6003</c:v>
                </c:pt>
                <c:pt idx="81">
                  <c:v>6233</c:v>
                </c:pt>
                <c:pt idx="82">
                  <c:v>6591</c:v>
                </c:pt>
                <c:pt idx="83">
                  <c:v>6530</c:v>
                </c:pt>
                <c:pt idx="84">
                  <c:v>7460</c:v>
                </c:pt>
                <c:pt idx="85">
                  <c:v>8402</c:v>
                </c:pt>
                <c:pt idx="86">
                  <c:v>10081</c:v>
                </c:pt>
                <c:pt idx="87">
                  <c:v>12281</c:v>
                </c:pt>
                <c:pt idx="88">
                  <c:v>13210</c:v>
                </c:pt>
                <c:pt idx="89">
                  <c:v>14120</c:v>
                </c:pt>
                <c:pt idx="90">
                  <c:v>16816</c:v>
                </c:pt>
                <c:pt idx="91">
                  <c:v>17569</c:v>
                </c:pt>
                <c:pt idx="92">
                  <c:v>16118</c:v>
                </c:pt>
                <c:pt idx="93">
                  <c:v>14581</c:v>
                </c:pt>
                <c:pt idx="94">
                  <c:v>13088</c:v>
                </c:pt>
                <c:pt idx="95">
                  <c:v>11684</c:v>
                </c:pt>
                <c:pt idx="96">
                  <c:v>11882</c:v>
                </c:pt>
                <c:pt idx="97">
                  <c:v>10783</c:v>
                </c:pt>
                <c:pt idx="98">
                  <c:v>10793</c:v>
                </c:pt>
                <c:pt idx="99">
                  <c:v>10641</c:v>
                </c:pt>
                <c:pt idx="100">
                  <c:v>11159</c:v>
                </c:pt>
                <c:pt idx="101">
                  <c:v>11772</c:v>
                </c:pt>
                <c:pt idx="102">
                  <c:v>10549</c:v>
                </c:pt>
                <c:pt idx="103">
                  <c:v>9867</c:v>
                </c:pt>
                <c:pt idx="104">
                  <c:v>10576</c:v>
                </c:pt>
                <c:pt idx="105">
                  <c:v>10353</c:v>
                </c:pt>
                <c:pt idx="106">
                  <c:v>11071</c:v>
                </c:pt>
                <c:pt idx="107">
                  <c:v>11557</c:v>
                </c:pt>
                <c:pt idx="108">
                  <c:v>12737</c:v>
                </c:pt>
                <c:pt idx="109">
                  <c:v>13978</c:v>
                </c:pt>
                <c:pt idx="110">
                  <c:v>16300</c:v>
                </c:pt>
                <c:pt idx="111">
                  <c:v>17384</c:v>
                </c:pt>
                <c:pt idx="112">
                  <c:v>18244</c:v>
                </c:pt>
                <c:pt idx="113">
                  <c:v>20017</c:v>
                </c:pt>
                <c:pt idx="114">
                  <c:v>22737</c:v>
                </c:pt>
                <c:pt idx="115">
                  <c:v>22278</c:v>
                </c:pt>
                <c:pt idx="116">
                  <c:v>21129</c:v>
                </c:pt>
                <c:pt idx="117">
                  <c:v>17656</c:v>
                </c:pt>
                <c:pt idx="118">
                  <c:v>15541</c:v>
                </c:pt>
                <c:pt idx="119">
                  <c:v>13706</c:v>
                </c:pt>
                <c:pt idx="120">
                  <c:v>11765</c:v>
                </c:pt>
                <c:pt idx="121">
                  <c:v>11403</c:v>
                </c:pt>
                <c:pt idx="122">
                  <c:v>11276</c:v>
                </c:pt>
                <c:pt idx="123">
                  <c:v>11160</c:v>
                </c:pt>
                <c:pt idx="124">
                  <c:v>11232</c:v>
                </c:pt>
                <c:pt idx="125">
                  <c:v>11606</c:v>
                </c:pt>
                <c:pt idx="126">
                  <c:v>11745</c:v>
                </c:pt>
                <c:pt idx="127">
                  <c:v>11042</c:v>
                </c:pt>
                <c:pt idx="128">
                  <c:v>11222</c:v>
                </c:pt>
                <c:pt idx="129">
                  <c:v>10223</c:v>
                </c:pt>
                <c:pt idx="130">
                  <c:v>10607</c:v>
                </c:pt>
                <c:pt idx="131">
                  <c:v>11065</c:v>
                </c:pt>
                <c:pt idx="132">
                  <c:v>11988</c:v>
                </c:pt>
                <c:pt idx="133">
                  <c:v>13078</c:v>
                </c:pt>
                <c:pt idx="134">
                  <c:v>14620</c:v>
                </c:pt>
                <c:pt idx="135">
                  <c:v>15549</c:v>
                </c:pt>
                <c:pt idx="136">
                  <c:v>16812</c:v>
                </c:pt>
                <c:pt idx="137">
                  <c:v>18854</c:v>
                </c:pt>
                <c:pt idx="138">
                  <c:v>21311</c:v>
                </c:pt>
                <c:pt idx="139">
                  <c:v>21588</c:v>
                </c:pt>
                <c:pt idx="140">
                  <c:v>20304</c:v>
                </c:pt>
                <c:pt idx="141">
                  <c:v>17416</c:v>
                </c:pt>
                <c:pt idx="142">
                  <c:v>14402</c:v>
                </c:pt>
                <c:pt idx="143">
                  <c:v>12316</c:v>
                </c:pt>
                <c:pt idx="144">
                  <c:v>10426</c:v>
                </c:pt>
                <c:pt idx="145">
                  <c:v>9440</c:v>
                </c:pt>
                <c:pt idx="146">
                  <c:v>8452</c:v>
                </c:pt>
                <c:pt idx="147">
                  <c:v>8096</c:v>
                </c:pt>
                <c:pt idx="148">
                  <c:v>9080</c:v>
                </c:pt>
                <c:pt idx="149">
                  <c:v>10399</c:v>
                </c:pt>
                <c:pt idx="150">
                  <c:v>10496</c:v>
                </c:pt>
                <c:pt idx="151">
                  <c:v>10365</c:v>
                </c:pt>
                <c:pt idx="152">
                  <c:v>10124</c:v>
                </c:pt>
                <c:pt idx="153">
                  <c:v>9989</c:v>
                </c:pt>
                <c:pt idx="154">
                  <c:v>10477</c:v>
                </c:pt>
                <c:pt idx="155">
                  <c:v>11289</c:v>
                </c:pt>
                <c:pt idx="156">
                  <c:v>11249</c:v>
                </c:pt>
                <c:pt idx="157">
                  <c:v>12012</c:v>
                </c:pt>
                <c:pt idx="158">
                  <c:v>13560</c:v>
                </c:pt>
                <c:pt idx="159">
                  <c:v>14954</c:v>
                </c:pt>
                <c:pt idx="160">
                  <c:v>16081</c:v>
                </c:pt>
                <c:pt idx="161">
                  <c:v>17502</c:v>
                </c:pt>
                <c:pt idx="162">
                  <c:v>19829</c:v>
                </c:pt>
                <c:pt idx="163">
                  <c:v>19376</c:v>
                </c:pt>
                <c:pt idx="164">
                  <c:v>19060</c:v>
                </c:pt>
                <c:pt idx="165">
                  <c:v>16915</c:v>
                </c:pt>
                <c:pt idx="166">
                  <c:v>14492</c:v>
                </c:pt>
                <c:pt idx="167">
                  <c:v>12687</c:v>
                </c:pt>
                <c:pt idx="168">
                  <c:v>10587</c:v>
                </c:pt>
                <c:pt idx="169">
                  <c:v>9355</c:v>
                </c:pt>
                <c:pt idx="170">
                  <c:v>9072</c:v>
                </c:pt>
                <c:pt idx="171">
                  <c:v>8767</c:v>
                </c:pt>
                <c:pt idx="172">
                  <c:v>9412</c:v>
                </c:pt>
                <c:pt idx="173">
                  <c:v>9965</c:v>
                </c:pt>
                <c:pt idx="174">
                  <c:v>9944</c:v>
                </c:pt>
                <c:pt idx="175">
                  <c:v>8935</c:v>
                </c:pt>
                <c:pt idx="176">
                  <c:v>9216</c:v>
                </c:pt>
                <c:pt idx="177">
                  <c:v>9233</c:v>
                </c:pt>
                <c:pt idx="178">
                  <c:v>9080</c:v>
                </c:pt>
                <c:pt idx="179">
                  <c:v>8782</c:v>
                </c:pt>
                <c:pt idx="180">
                  <c:v>8900</c:v>
                </c:pt>
                <c:pt idx="181">
                  <c:v>9499</c:v>
                </c:pt>
                <c:pt idx="182">
                  <c:v>9836</c:v>
                </c:pt>
                <c:pt idx="183">
                  <c:v>10833</c:v>
                </c:pt>
                <c:pt idx="184">
                  <c:v>12263</c:v>
                </c:pt>
                <c:pt idx="185">
                  <c:v>13703</c:v>
                </c:pt>
                <c:pt idx="186">
                  <c:v>15626</c:v>
                </c:pt>
                <c:pt idx="187">
                  <c:v>16197</c:v>
                </c:pt>
                <c:pt idx="188">
                  <c:v>15419</c:v>
                </c:pt>
                <c:pt idx="189">
                  <c:v>14484</c:v>
                </c:pt>
                <c:pt idx="190">
                  <c:v>12490</c:v>
                </c:pt>
                <c:pt idx="191">
                  <c:v>10900</c:v>
                </c:pt>
                <c:pt idx="192">
                  <c:v>8804</c:v>
                </c:pt>
                <c:pt idx="193">
                  <c:v>8052</c:v>
                </c:pt>
                <c:pt idx="194">
                  <c:v>7419</c:v>
                </c:pt>
                <c:pt idx="195">
                  <c:v>7093</c:v>
                </c:pt>
                <c:pt idx="196">
                  <c:v>6856</c:v>
                </c:pt>
                <c:pt idx="197">
                  <c:v>6965</c:v>
                </c:pt>
                <c:pt idx="198">
                  <c:v>5602</c:v>
                </c:pt>
                <c:pt idx="199">
                  <c:v>4986</c:v>
                </c:pt>
                <c:pt idx="200">
                  <c:v>4634</c:v>
                </c:pt>
                <c:pt idx="201">
                  <c:v>4600</c:v>
                </c:pt>
                <c:pt idx="202">
                  <c:v>4579</c:v>
                </c:pt>
                <c:pt idx="203">
                  <c:v>4731</c:v>
                </c:pt>
                <c:pt idx="204">
                  <c:v>4979</c:v>
                </c:pt>
                <c:pt idx="205">
                  <c:v>5132</c:v>
                </c:pt>
                <c:pt idx="206">
                  <c:v>5658</c:v>
                </c:pt>
                <c:pt idx="207">
                  <c:v>7577</c:v>
                </c:pt>
                <c:pt idx="208">
                  <c:v>8573</c:v>
                </c:pt>
                <c:pt idx="209">
                  <c:v>10091</c:v>
                </c:pt>
                <c:pt idx="210">
                  <c:v>12706</c:v>
                </c:pt>
                <c:pt idx="211">
                  <c:v>13660</c:v>
                </c:pt>
                <c:pt idx="212">
                  <c:v>13343</c:v>
                </c:pt>
                <c:pt idx="213">
                  <c:v>12637</c:v>
                </c:pt>
                <c:pt idx="214">
                  <c:v>11461</c:v>
                </c:pt>
                <c:pt idx="215">
                  <c:v>9580</c:v>
                </c:pt>
                <c:pt idx="216">
                  <c:v>8064</c:v>
                </c:pt>
                <c:pt idx="217">
                  <c:v>6771</c:v>
                </c:pt>
                <c:pt idx="218">
                  <c:v>5605</c:v>
                </c:pt>
                <c:pt idx="219">
                  <c:v>5256</c:v>
                </c:pt>
                <c:pt idx="220">
                  <c:v>5589</c:v>
                </c:pt>
                <c:pt idx="221">
                  <c:v>4612</c:v>
                </c:pt>
                <c:pt idx="222">
                  <c:v>4261</c:v>
                </c:pt>
                <c:pt idx="223">
                  <c:v>4866</c:v>
                </c:pt>
                <c:pt idx="224">
                  <c:v>4503</c:v>
                </c:pt>
                <c:pt idx="225">
                  <c:v>4469</c:v>
                </c:pt>
                <c:pt idx="226">
                  <c:v>4507</c:v>
                </c:pt>
                <c:pt idx="227">
                  <c:v>4166</c:v>
                </c:pt>
                <c:pt idx="228">
                  <c:v>4161</c:v>
                </c:pt>
                <c:pt idx="229">
                  <c:v>4477</c:v>
                </c:pt>
                <c:pt idx="230">
                  <c:v>4230</c:v>
                </c:pt>
                <c:pt idx="231">
                  <c:v>5644</c:v>
                </c:pt>
                <c:pt idx="232">
                  <c:v>6436</c:v>
                </c:pt>
                <c:pt idx="233">
                  <c:v>7455</c:v>
                </c:pt>
                <c:pt idx="234">
                  <c:v>9821</c:v>
                </c:pt>
                <c:pt idx="235">
                  <c:v>10817</c:v>
                </c:pt>
                <c:pt idx="236">
                  <c:v>10621</c:v>
                </c:pt>
                <c:pt idx="237">
                  <c:v>10162</c:v>
                </c:pt>
                <c:pt idx="238">
                  <c:v>9040</c:v>
                </c:pt>
                <c:pt idx="239">
                  <c:v>7527</c:v>
                </c:pt>
                <c:pt idx="240">
                  <c:v>6413</c:v>
                </c:pt>
                <c:pt idx="241">
                  <c:v>6557</c:v>
                </c:pt>
                <c:pt idx="242">
                  <c:v>6672</c:v>
                </c:pt>
                <c:pt idx="243">
                  <c:v>6349</c:v>
                </c:pt>
                <c:pt idx="244">
                  <c:v>7058</c:v>
                </c:pt>
                <c:pt idx="245">
                  <c:v>7352</c:v>
                </c:pt>
                <c:pt idx="246">
                  <c:v>7399</c:v>
                </c:pt>
                <c:pt idx="247">
                  <c:v>8148</c:v>
                </c:pt>
                <c:pt idx="248">
                  <c:v>7408</c:v>
                </c:pt>
                <c:pt idx="249">
                  <c:v>7828</c:v>
                </c:pt>
                <c:pt idx="250">
                  <c:v>8131</c:v>
                </c:pt>
                <c:pt idx="251">
                  <c:v>7802</c:v>
                </c:pt>
                <c:pt idx="252">
                  <c:v>7249</c:v>
                </c:pt>
                <c:pt idx="253">
                  <c:v>6518</c:v>
                </c:pt>
                <c:pt idx="254">
                  <c:v>6334</c:v>
                </c:pt>
                <c:pt idx="255">
                  <c:v>7465</c:v>
                </c:pt>
                <c:pt idx="256">
                  <c:v>7904</c:v>
                </c:pt>
                <c:pt idx="257">
                  <c:v>8716</c:v>
                </c:pt>
                <c:pt idx="258">
                  <c:v>9035</c:v>
                </c:pt>
                <c:pt idx="259">
                  <c:v>10324</c:v>
                </c:pt>
                <c:pt idx="260">
                  <c:v>10628</c:v>
                </c:pt>
                <c:pt idx="261">
                  <c:v>10418</c:v>
                </c:pt>
                <c:pt idx="262">
                  <c:v>9665</c:v>
                </c:pt>
                <c:pt idx="263">
                  <c:v>7954</c:v>
                </c:pt>
                <c:pt idx="264">
                  <c:v>7159</c:v>
                </c:pt>
                <c:pt idx="265">
                  <c:v>6686</c:v>
                </c:pt>
                <c:pt idx="266">
                  <c:v>5625</c:v>
                </c:pt>
                <c:pt idx="267">
                  <c:v>5776</c:v>
                </c:pt>
                <c:pt idx="268">
                  <c:v>6359</c:v>
                </c:pt>
                <c:pt idx="269">
                  <c:v>6459</c:v>
                </c:pt>
                <c:pt idx="270">
                  <c:v>5806</c:v>
                </c:pt>
                <c:pt idx="271">
                  <c:v>5502</c:v>
                </c:pt>
                <c:pt idx="272">
                  <c:v>5968</c:v>
                </c:pt>
                <c:pt idx="273">
                  <c:v>5869</c:v>
                </c:pt>
                <c:pt idx="274">
                  <c:v>5791</c:v>
                </c:pt>
                <c:pt idx="275">
                  <c:v>6114</c:v>
                </c:pt>
                <c:pt idx="276">
                  <c:v>5453</c:v>
                </c:pt>
                <c:pt idx="277">
                  <c:v>5428</c:v>
                </c:pt>
                <c:pt idx="278">
                  <c:v>5844</c:v>
                </c:pt>
                <c:pt idx="279">
                  <c:v>6145</c:v>
                </c:pt>
                <c:pt idx="280">
                  <c:v>6637</c:v>
                </c:pt>
                <c:pt idx="281">
                  <c:v>7701</c:v>
                </c:pt>
                <c:pt idx="282">
                  <c:v>8801</c:v>
                </c:pt>
                <c:pt idx="283">
                  <c:v>9813</c:v>
                </c:pt>
                <c:pt idx="284">
                  <c:v>10846</c:v>
                </c:pt>
                <c:pt idx="285">
                  <c:v>9735</c:v>
                </c:pt>
                <c:pt idx="286">
                  <c:v>8573</c:v>
                </c:pt>
                <c:pt idx="287">
                  <c:v>8151</c:v>
                </c:pt>
                <c:pt idx="288">
                  <c:v>7632</c:v>
                </c:pt>
                <c:pt idx="289">
                  <c:v>6803</c:v>
                </c:pt>
                <c:pt idx="290">
                  <c:v>6773</c:v>
                </c:pt>
                <c:pt idx="291">
                  <c:v>6690</c:v>
                </c:pt>
                <c:pt idx="292">
                  <c:v>6870</c:v>
                </c:pt>
                <c:pt idx="293">
                  <c:v>7100</c:v>
                </c:pt>
                <c:pt idx="294">
                  <c:v>6928</c:v>
                </c:pt>
                <c:pt idx="295">
                  <c:v>5995</c:v>
                </c:pt>
                <c:pt idx="296">
                  <c:v>5504</c:v>
                </c:pt>
                <c:pt idx="297">
                  <c:v>5381</c:v>
                </c:pt>
                <c:pt idx="298">
                  <c:v>5320</c:v>
                </c:pt>
                <c:pt idx="299">
                  <c:v>5410</c:v>
                </c:pt>
                <c:pt idx="300">
                  <c:v>5500</c:v>
                </c:pt>
                <c:pt idx="301">
                  <c:v>5247</c:v>
                </c:pt>
                <c:pt idx="302">
                  <c:v>5319</c:v>
                </c:pt>
                <c:pt idx="303">
                  <c:v>6172</c:v>
                </c:pt>
                <c:pt idx="304">
                  <c:v>6374</c:v>
                </c:pt>
                <c:pt idx="305">
                  <c:v>7440</c:v>
                </c:pt>
                <c:pt idx="306">
                  <c:v>8160</c:v>
                </c:pt>
                <c:pt idx="307">
                  <c:v>9398</c:v>
                </c:pt>
                <c:pt idx="308">
                  <c:v>10095</c:v>
                </c:pt>
                <c:pt idx="309">
                  <c:v>9516</c:v>
                </c:pt>
                <c:pt idx="310">
                  <c:v>8296</c:v>
                </c:pt>
                <c:pt idx="311">
                  <c:v>7093</c:v>
                </c:pt>
                <c:pt idx="312">
                  <c:v>5646</c:v>
                </c:pt>
                <c:pt idx="313">
                  <c:v>4802</c:v>
                </c:pt>
                <c:pt idx="314">
                  <c:v>5005</c:v>
                </c:pt>
                <c:pt idx="315">
                  <c:v>4826</c:v>
                </c:pt>
                <c:pt idx="316">
                  <c:v>5186</c:v>
                </c:pt>
                <c:pt idx="317">
                  <c:v>5134</c:v>
                </c:pt>
                <c:pt idx="318">
                  <c:v>4876</c:v>
                </c:pt>
                <c:pt idx="319">
                  <c:v>5101</c:v>
                </c:pt>
                <c:pt idx="320">
                  <c:v>4871</c:v>
                </c:pt>
                <c:pt idx="321">
                  <c:v>5105</c:v>
                </c:pt>
                <c:pt idx="322">
                  <c:v>4925</c:v>
                </c:pt>
                <c:pt idx="323">
                  <c:v>4947</c:v>
                </c:pt>
                <c:pt idx="324">
                  <c:v>4890</c:v>
                </c:pt>
                <c:pt idx="325">
                  <c:v>4988</c:v>
                </c:pt>
                <c:pt idx="326">
                  <c:v>4914</c:v>
                </c:pt>
                <c:pt idx="327">
                  <c:v>5253</c:v>
                </c:pt>
                <c:pt idx="328">
                  <c:v>5322</c:v>
                </c:pt>
                <c:pt idx="329">
                  <c:v>6091</c:v>
                </c:pt>
                <c:pt idx="330">
                  <c:v>7509</c:v>
                </c:pt>
                <c:pt idx="331">
                  <c:v>8375</c:v>
                </c:pt>
                <c:pt idx="332">
                  <c:v>8557</c:v>
                </c:pt>
                <c:pt idx="333">
                  <c:v>7774</c:v>
                </c:pt>
                <c:pt idx="334">
                  <c:v>7382</c:v>
                </c:pt>
                <c:pt idx="335">
                  <c:v>6721</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G$3:$G$338</c:f>
              <c:numCache>
                <c:formatCode>#,##0</c:formatCode>
                <c:ptCount val="336"/>
                <c:pt idx="0">
                  <c:v>695</c:v>
                </c:pt>
                <c:pt idx="1">
                  <c:v>645</c:v>
                </c:pt>
                <c:pt idx="2">
                  <c:v>617</c:v>
                </c:pt>
                <c:pt idx="3">
                  <c:v>611</c:v>
                </c:pt>
                <c:pt idx="4">
                  <c:v>613</c:v>
                </c:pt>
                <c:pt idx="5">
                  <c:v>612</c:v>
                </c:pt>
                <c:pt idx="6">
                  <c:v>612</c:v>
                </c:pt>
                <c:pt idx="7">
                  <c:v>614</c:v>
                </c:pt>
                <c:pt idx="8">
                  <c:v>612</c:v>
                </c:pt>
                <c:pt idx="9">
                  <c:v>610</c:v>
                </c:pt>
                <c:pt idx="10">
                  <c:v>607</c:v>
                </c:pt>
                <c:pt idx="11">
                  <c:v>605</c:v>
                </c:pt>
                <c:pt idx="12">
                  <c:v>602</c:v>
                </c:pt>
                <c:pt idx="13">
                  <c:v>603</c:v>
                </c:pt>
                <c:pt idx="14">
                  <c:v>602</c:v>
                </c:pt>
                <c:pt idx="15">
                  <c:v>619</c:v>
                </c:pt>
                <c:pt idx="16">
                  <c:v>635</c:v>
                </c:pt>
                <c:pt idx="17">
                  <c:v>676</c:v>
                </c:pt>
                <c:pt idx="18">
                  <c:v>754</c:v>
                </c:pt>
                <c:pt idx="19">
                  <c:v>842</c:v>
                </c:pt>
                <c:pt idx="20">
                  <c:v>886</c:v>
                </c:pt>
                <c:pt idx="21">
                  <c:v>874</c:v>
                </c:pt>
                <c:pt idx="22">
                  <c:v>820</c:v>
                </c:pt>
                <c:pt idx="23">
                  <c:v>758</c:v>
                </c:pt>
                <c:pt idx="24">
                  <c:v>700</c:v>
                </c:pt>
                <c:pt idx="25">
                  <c:v>648</c:v>
                </c:pt>
                <c:pt idx="26">
                  <c:v>616</c:v>
                </c:pt>
                <c:pt idx="27">
                  <c:v>613</c:v>
                </c:pt>
                <c:pt idx="28">
                  <c:v>617</c:v>
                </c:pt>
                <c:pt idx="29">
                  <c:v>612</c:v>
                </c:pt>
                <c:pt idx="30">
                  <c:v>610</c:v>
                </c:pt>
                <c:pt idx="31">
                  <c:v>598</c:v>
                </c:pt>
                <c:pt idx="32">
                  <c:v>599</c:v>
                </c:pt>
                <c:pt idx="33">
                  <c:v>602</c:v>
                </c:pt>
                <c:pt idx="34">
                  <c:v>604</c:v>
                </c:pt>
                <c:pt idx="35">
                  <c:v>605</c:v>
                </c:pt>
                <c:pt idx="36">
                  <c:v>597</c:v>
                </c:pt>
                <c:pt idx="37">
                  <c:v>602</c:v>
                </c:pt>
                <c:pt idx="38">
                  <c:v>602</c:v>
                </c:pt>
                <c:pt idx="39">
                  <c:v>613</c:v>
                </c:pt>
                <c:pt idx="40">
                  <c:v>618</c:v>
                </c:pt>
                <c:pt idx="41">
                  <c:v>638</c:v>
                </c:pt>
                <c:pt idx="42">
                  <c:v>690</c:v>
                </c:pt>
                <c:pt idx="43">
                  <c:v>762</c:v>
                </c:pt>
                <c:pt idx="44">
                  <c:v>815</c:v>
                </c:pt>
                <c:pt idx="45">
                  <c:v>819</c:v>
                </c:pt>
                <c:pt idx="46">
                  <c:v>800</c:v>
                </c:pt>
                <c:pt idx="47">
                  <c:v>761</c:v>
                </c:pt>
                <c:pt idx="48">
                  <c:v>708</c:v>
                </c:pt>
                <c:pt idx="49">
                  <c:v>674</c:v>
                </c:pt>
                <c:pt idx="50">
                  <c:v>637</c:v>
                </c:pt>
                <c:pt idx="51">
                  <c:v>612</c:v>
                </c:pt>
                <c:pt idx="52">
                  <c:v>613</c:v>
                </c:pt>
                <c:pt idx="53">
                  <c:v>612</c:v>
                </c:pt>
                <c:pt idx="54">
                  <c:v>607</c:v>
                </c:pt>
                <c:pt idx="55">
                  <c:v>605</c:v>
                </c:pt>
                <c:pt idx="56">
                  <c:v>605</c:v>
                </c:pt>
                <c:pt idx="57">
                  <c:v>606</c:v>
                </c:pt>
                <c:pt idx="58">
                  <c:v>607</c:v>
                </c:pt>
                <c:pt idx="59">
                  <c:v>606</c:v>
                </c:pt>
                <c:pt idx="60">
                  <c:v>605</c:v>
                </c:pt>
                <c:pt idx="61">
                  <c:v>606</c:v>
                </c:pt>
                <c:pt idx="62">
                  <c:v>609</c:v>
                </c:pt>
                <c:pt idx="63">
                  <c:v>611</c:v>
                </c:pt>
                <c:pt idx="64">
                  <c:v>619</c:v>
                </c:pt>
                <c:pt idx="65">
                  <c:v>705</c:v>
                </c:pt>
                <c:pt idx="66">
                  <c:v>807</c:v>
                </c:pt>
                <c:pt idx="67">
                  <c:v>923</c:v>
                </c:pt>
                <c:pt idx="68">
                  <c:v>921</c:v>
                </c:pt>
                <c:pt idx="69">
                  <c:v>910</c:v>
                </c:pt>
                <c:pt idx="70">
                  <c:v>926</c:v>
                </c:pt>
                <c:pt idx="71">
                  <c:v>825</c:v>
                </c:pt>
                <c:pt idx="72">
                  <c:v>780</c:v>
                </c:pt>
                <c:pt idx="73">
                  <c:v>719</c:v>
                </c:pt>
                <c:pt idx="74">
                  <c:v>677</c:v>
                </c:pt>
                <c:pt idx="75">
                  <c:v>642</c:v>
                </c:pt>
                <c:pt idx="76">
                  <c:v>613</c:v>
                </c:pt>
                <c:pt idx="77">
                  <c:v>610</c:v>
                </c:pt>
                <c:pt idx="78">
                  <c:v>614</c:v>
                </c:pt>
                <c:pt idx="79">
                  <c:v>614</c:v>
                </c:pt>
                <c:pt idx="80">
                  <c:v>609</c:v>
                </c:pt>
                <c:pt idx="81">
                  <c:v>609</c:v>
                </c:pt>
                <c:pt idx="82">
                  <c:v>607</c:v>
                </c:pt>
                <c:pt idx="83">
                  <c:v>608</c:v>
                </c:pt>
                <c:pt idx="84">
                  <c:v>615</c:v>
                </c:pt>
                <c:pt idx="85">
                  <c:v>610</c:v>
                </c:pt>
                <c:pt idx="86">
                  <c:v>607</c:v>
                </c:pt>
                <c:pt idx="87">
                  <c:v>627</c:v>
                </c:pt>
                <c:pt idx="88">
                  <c:v>919</c:v>
                </c:pt>
                <c:pt idx="89">
                  <c:v>1054</c:v>
                </c:pt>
                <c:pt idx="90">
                  <c:v>1193</c:v>
                </c:pt>
                <c:pt idx="91">
                  <c:v>1496</c:v>
                </c:pt>
                <c:pt idx="92">
                  <c:v>1711</c:v>
                </c:pt>
                <c:pt idx="93">
                  <c:v>1680</c:v>
                </c:pt>
                <c:pt idx="94">
                  <c:v>1616</c:v>
                </c:pt>
                <c:pt idx="95">
                  <c:v>1315</c:v>
                </c:pt>
                <c:pt idx="96">
                  <c:v>1029</c:v>
                </c:pt>
                <c:pt idx="97">
                  <c:v>828</c:v>
                </c:pt>
                <c:pt idx="98">
                  <c:v>807</c:v>
                </c:pt>
                <c:pt idx="99">
                  <c:v>793</c:v>
                </c:pt>
                <c:pt idx="100">
                  <c:v>782</c:v>
                </c:pt>
                <c:pt idx="101">
                  <c:v>790</c:v>
                </c:pt>
                <c:pt idx="102">
                  <c:v>861</c:v>
                </c:pt>
                <c:pt idx="103">
                  <c:v>787</c:v>
                </c:pt>
                <c:pt idx="104">
                  <c:v>732</c:v>
                </c:pt>
                <c:pt idx="105">
                  <c:v>691</c:v>
                </c:pt>
                <c:pt idx="106">
                  <c:v>654</c:v>
                </c:pt>
                <c:pt idx="107">
                  <c:v>689</c:v>
                </c:pt>
                <c:pt idx="108">
                  <c:v>926</c:v>
                </c:pt>
                <c:pt idx="109">
                  <c:v>1010</c:v>
                </c:pt>
                <c:pt idx="110">
                  <c:v>1153</c:v>
                </c:pt>
                <c:pt idx="111">
                  <c:v>1456</c:v>
                </c:pt>
                <c:pt idx="112">
                  <c:v>1675</c:v>
                </c:pt>
                <c:pt idx="113">
                  <c:v>1694</c:v>
                </c:pt>
                <c:pt idx="114">
                  <c:v>1758</c:v>
                </c:pt>
                <c:pt idx="115">
                  <c:v>1754</c:v>
                </c:pt>
                <c:pt idx="116">
                  <c:v>1746</c:v>
                </c:pt>
                <c:pt idx="117">
                  <c:v>1747</c:v>
                </c:pt>
                <c:pt idx="118">
                  <c:v>1669</c:v>
                </c:pt>
                <c:pt idx="119">
                  <c:v>1383</c:v>
                </c:pt>
                <c:pt idx="120">
                  <c:v>1057</c:v>
                </c:pt>
                <c:pt idx="121">
                  <c:v>899</c:v>
                </c:pt>
                <c:pt idx="122">
                  <c:v>783</c:v>
                </c:pt>
                <c:pt idx="123">
                  <c:v>694</c:v>
                </c:pt>
                <c:pt idx="124">
                  <c:v>639</c:v>
                </c:pt>
                <c:pt idx="125">
                  <c:v>680</c:v>
                </c:pt>
                <c:pt idx="126">
                  <c:v>737</c:v>
                </c:pt>
                <c:pt idx="127">
                  <c:v>791</c:v>
                </c:pt>
                <c:pt idx="128">
                  <c:v>807</c:v>
                </c:pt>
                <c:pt idx="129">
                  <c:v>756</c:v>
                </c:pt>
                <c:pt idx="130">
                  <c:v>735</c:v>
                </c:pt>
                <c:pt idx="131">
                  <c:v>757</c:v>
                </c:pt>
                <c:pt idx="132">
                  <c:v>934</c:v>
                </c:pt>
                <c:pt idx="133">
                  <c:v>996</c:v>
                </c:pt>
                <c:pt idx="134">
                  <c:v>1064</c:v>
                </c:pt>
                <c:pt idx="135">
                  <c:v>1114</c:v>
                </c:pt>
                <c:pt idx="136">
                  <c:v>1113</c:v>
                </c:pt>
                <c:pt idx="137">
                  <c:v>941</c:v>
                </c:pt>
                <c:pt idx="138">
                  <c:v>1069</c:v>
                </c:pt>
                <c:pt idx="139">
                  <c:v>1474</c:v>
                </c:pt>
                <c:pt idx="140">
                  <c:v>1702</c:v>
                </c:pt>
                <c:pt idx="141">
                  <c:v>1704</c:v>
                </c:pt>
                <c:pt idx="142">
                  <c:v>1451</c:v>
                </c:pt>
                <c:pt idx="143">
                  <c:v>1151</c:v>
                </c:pt>
                <c:pt idx="144">
                  <c:v>858</c:v>
                </c:pt>
                <c:pt idx="145">
                  <c:v>766</c:v>
                </c:pt>
                <c:pt idx="146">
                  <c:v>725</c:v>
                </c:pt>
                <c:pt idx="147">
                  <c:v>645</c:v>
                </c:pt>
                <c:pt idx="148">
                  <c:v>624</c:v>
                </c:pt>
                <c:pt idx="149">
                  <c:v>638</c:v>
                </c:pt>
                <c:pt idx="150">
                  <c:v>685</c:v>
                </c:pt>
                <c:pt idx="151">
                  <c:v>682</c:v>
                </c:pt>
                <c:pt idx="152">
                  <c:v>652</c:v>
                </c:pt>
                <c:pt idx="153">
                  <c:v>639</c:v>
                </c:pt>
                <c:pt idx="154">
                  <c:v>642</c:v>
                </c:pt>
                <c:pt idx="155">
                  <c:v>646</c:v>
                </c:pt>
                <c:pt idx="156">
                  <c:v>719</c:v>
                </c:pt>
                <c:pt idx="157">
                  <c:v>1032</c:v>
                </c:pt>
                <c:pt idx="158">
                  <c:v>1014</c:v>
                </c:pt>
                <c:pt idx="159">
                  <c:v>924</c:v>
                </c:pt>
                <c:pt idx="160">
                  <c:v>1042</c:v>
                </c:pt>
                <c:pt idx="161">
                  <c:v>1097</c:v>
                </c:pt>
                <c:pt idx="162">
                  <c:v>1360</c:v>
                </c:pt>
                <c:pt idx="163">
                  <c:v>1648</c:v>
                </c:pt>
                <c:pt idx="164">
                  <c:v>1686</c:v>
                </c:pt>
                <c:pt idx="165">
                  <c:v>1658</c:v>
                </c:pt>
                <c:pt idx="166">
                  <c:v>1362</c:v>
                </c:pt>
                <c:pt idx="167">
                  <c:v>1056</c:v>
                </c:pt>
                <c:pt idx="168">
                  <c:v>834</c:v>
                </c:pt>
                <c:pt idx="169">
                  <c:v>797</c:v>
                </c:pt>
                <c:pt idx="170">
                  <c:v>702</c:v>
                </c:pt>
                <c:pt idx="171">
                  <c:v>644</c:v>
                </c:pt>
                <c:pt idx="172">
                  <c:v>638</c:v>
                </c:pt>
                <c:pt idx="173">
                  <c:v>638</c:v>
                </c:pt>
                <c:pt idx="174">
                  <c:v>645</c:v>
                </c:pt>
                <c:pt idx="175">
                  <c:v>631</c:v>
                </c:pt>
                <c:pt idx="176">
                  <c:v>629</c:v>
                </c:pt>
                <c:pt idx="177">
                  <c:v>619</c:v>
                </c:pt>
                <c:pt idx="178">
                  <c:v>604</c:v>
                </c:pt>
                <c:pt idx="179">
                  <c:v>604</c:v>
                </c:pt>
                <c:pt idx="180">
                  <c:v>603</c:v>
                </c:pt>
                <c:pt idx="181">
                  <c:v>630</c:v>
                </c:pt>
                <c:pt idx="182">
                  <c:v>662</c:v>
                </c:pt>
                <c:pt idx="183">
                  <c:v>648</c:v>
                </c:pt>
                <c:pt idx="184">
                  <c:v>720</c:v>
                </c:pt>
                <c:pt idx="185">
                  <c:v>773</c:v>
                </c:pt>
                <c:pt idx="186">
                  <c:v>847</c:v>
                </c:pt>
                <c:pt idx="187">
                  <c:v>1101</c:v>
                </c:pt>
                <c:pt idx="188">
                  <c:v>1304</c:v>
                </c:pt>
                <c:pt idx="189">
                  <c:v>1299</c:v>
                </c:pt>
                <c:pt idx="190">
                  <c:v>1108</c:v>
                </c:pt>
                <c:pt idx="191">
                  <c:v>876</c:v>
                </c:pt>
                <c:pt idx="192">
                  <c:v>847</c:v>
                </c:pt>
                <c:pt idx="193">
                  <c:v>769</c:v>
                </c:pt>
                <c:pt idx="194">
                  <c:v>644</c:v>
                </c:pt>
                <c:pt idx="195">
                  <c:v>627</c:v>
                </c:pt>
                <c:pt idx="196">
                  <c:v>628</c:v>
                </c:pt>
                <c:pt idx="197">
                  <c:v>626</c:v>
                </c:pt>
                <c:pt idx="198">
                  <c:v>615</c:v>
                </c:pt>
                <c:pt idx="199">
                  <c:v>613</c:v>
                </c:pt>
                <c:pt idx="200">
                  <c:v>611</c:v>
                </c:pt>
                <c:pt idx="201">
                  <c:v>612</c:v>
                </c:pt>
                <c:pt idx="202">
                  <c:v>610</c:v>
                </c:pt>
                <c:pt idx="203">
                  <c:v>609</c:v>
                </c:pt>
                <c:pt idx="204">
                  <c:v>614</c:v>
                </c:pt>
                <c:pt idx="205">
                  <c:v>615</c:v>
                </c:pt>
                <c:pt idx="206">
                  <c:v>623</c:v>
                </c:pt>
                <c:pt idx="207">
                  <c:v>626</c:v>
                </c:pt>
                <c:pt idx="208">
                  <c:v>633</c:v>
                </c:pt>
                <c:pt idx="209">
                  <c:v>670</c:v>
                </c:pt>
                <c:pt idx="210">
                  <c:v>740</c:v>
                </c:pt>
                <c:pt idx="211">
                  <c:v>830</c:v>
                </c:pt>
                <c:pt idx="212">
                  <c:v>864</c:v>
                </c:pt>
                <c:pt idx="213">
                  <c:v>878</c:v>
                </c:pt>
                <c:pt idx="214">
                  <c:v>841</c:v>
                </c:pt>
                <c:pt idx="215">
                  <c:v>762</c:v>
                </c:pt>
                <c:pt idx="216">
                  <c:v>658</c:v>
                </c:pt>
                <c:pt idx="217">
                  <c:v>680</c:v>
                </c:pt>
                <c:pt idx="218">
                  <c:v>672</c:v>
                </c:pt>
                <c:pt idx="219">
                  <c:v>686</c:v>
                </c:pt>
                <c:pt idx="220">
                  <c:v>779</c:v>
                </c:pt>
                <c:pt idx="221">
                  <c:v>697</c:v>
                </c:pt>
                <c:pt idx="222">
                  <c:v>625</c:v>
                </c:pt>
                <c:pt idx="223">
                  <c:v>617</c:v>
                </c:pt>
                <c:pt idx="224">
                  <c:v>606</c:v>
                </c:pt>
                <c:pt idx="225">
                  <c:v>606</c:v>
                </c:pt>
                <c:pt idx="226">
                  <c:v>604</c:v>
                </c:pt>
                <c:pt idx="227">
                  <c:v>603</c:v>
                </c:pt>
                <c:pt idx="228">
                  <c:v>602</c:v>
                </c:pt>
                <c:pt idx="229">
                  <c:v>601</c:v>
                </c:pt>
                <c:pt idx="230">
                  <c:v>605</c:v>
                </c:pt>
                <c:pt idx="231">
                  <c:v>608</c:v>
                </c:pt>
                <c:pt idx="232">
                  <c:v>611</c:v>
                </c:pt>
                <c:pt idx="233">
                  <c:v>650</c:v>
                </c:pt>
                <c:pt idx="234">
                  <c:v>722</c:v>
                </c:pt>
                <c:pt idx="235">
                  <c:v>788</c:v>
                </c:pt>
                <c:pt idx="236">
                  <c:v>952</c:v>
                </c:pt>
                <c:pt idx="237">
                  <c:v>1082</c:v>
                </c:pt>
                <c:pt idx="238">
                  <c:v>861</c:v>
                </c:pt>
                <c:pt idx="239">
                  <c:v>761</c:v>
                </c:pt>
                <c:pt idx="240">
                  <c:v>689</c:v>
                </c:pt>
                <c:pt idx="241">
                  <c:v>653</c:v>
                </c:pt>
                <c:pt idx="242">
                  <c:v>619</c:v>
                </c:pt>
                <c:pt idx="243">
                  <c:v>619</c:v>
                </c:pt>
                <c:pt idx="244">
                  <c:v>620</c:v>
                </c:pt>
                <c:pt idx="245">
                  <c:v>634</c:v>
                </c:pt>
                <c:pt idx="246">
                  <c:v>683</c:v>
                </c:pt>
                <c:pt idx="247">
                  <c:v>687</c:v>
                </c:pt>
                <c:pt idx="248">
                  <c:v>641</c:v>
                </c:pt>
                <c:pt idx="249">
                  <c:v>613</c:v>
                </c:pt>
                <c:pt idx="250">
                  <c:v>641</c:v>
                </c:pt>
                <c:pt idx="251">
                  <c:v>777</c:v>
                </c:pt>
                <c:pt idx="252">
                  <c:v>949</c:v>
                </c:pt>
                <c:pt idx="253">
                  <c:v>959</c:v>
                </c:pt>
                <c:pt idx="254">
                  <c:v>961</c:v>
                </c:pt>
                <c:pt idx="255">
                  <c:v>959</c:v>
                </c:pt>
                <c:pt idx="256">
                  <c:v>958</c:v>
                </c:pt>
                <c:pt idx="257">
                  <c:v>1005</c:v>
                </c:pt>
                <c:pt idx="258">
                  <c:v>1066</c:v>
                </c:pt>
                <c:pt idx="259">
                  <c:v>1134</c:v>
                </c:pt>
                <c:pt idx="260">
                  <c:v>1068</c:v>
                </c:pt>
                <c:pt idx="261">
                  <c:v>885</c:v>
                </c:pt>
                <c:pt idx="262">
                  <c:v>838</c:v>
                </c:pt>
                <c:pt idx="263">
                  <c:v>762</c:v>
                </c:pt>
                <c:pt idx="264">
                  <c:v>678</c:v>
                </c:pt>
                <c:pt idx="265">
                  <c:v>628</c:v>
                </c:pt>
                <c:pt idx="266">
                  <c:v>623</c:v>
                </c:pt>
                <c:pt idx="267">
                  <c:v>606</c:v>
                </c:pt>
                <c:pt idx="268">
                  <c:v>649</c:v>
                </c:pt>
                <c:pt idx="269">
                  <c:v>661</c:v>
                </c:pt>
                <c:pt idx="270">
                  <c:v>660</c:v>
                </c:pt>
                <c:pt idx="271">
                  <c:v>692</c:v>
                </c:pt>
                <c:pt idx="272">
                  <c:v>880</c:v>
                </c:pt>
                <c:pt idx="273">
                  <c:v>888</c:v>
                </c:pt>
                <c:pt idx="274">
                  <c:v>888</c:v>
                </c:pt>
                <c:pt idx="275">
                  <c:v>887</c:v>
                </c:pt>
                <c:pt idx="276">
                  <c:v>889</c:v>
                </c:pt>
                <c:pt idx="277">
                  <c:v>889</c:v>
                </c:pt>
                <c:pt idx="278">
                  <c:v>889</c:v>
                </c:pt>
                <c:pt idx="279">
                  <c:v>895</c:v>
                </c:pt>
                <c:pt idx="280">
                  <c:v>901</c:v>
                </c:pt>
                <c:pt idx="281">
                  <c:v>836</c:v>
                </c:pt>
                <c:pt idx="282">
                  <c:v>793</c:v>
                </c:pt>
                <c:pt idx="283">
                  <c:v>856</c:v>
                </c:pt>
                <c:pt idx="284">
                  <c:v>930</c:v>
                </c:pt>
                <c:pt idx="285">
                  <c:v>1019</c:v>
                </c:pt>
                <c:pt idx="286">
                  <c:v>712</c:v>
                </c:pt>
                <c:pt idx="287">
                  <c:v>584</c:v>
                </c:pt>
                <c:pt idx="288">
                  <c:v>575</c:v>
                </c:pt>
                <c:pt idx="289">
                  <c:v>573</c:v>
                </c:pt>
                <c:pt idx="290">
                  <c:v>572</c:v>
                </c:pt>
                <c:pt idx="291">
                  <c:v>637</c:v>
                </c:pt>
                <c:pt idx="292">
                  <c:v>621</c:v>
                </c:pt>
                <c:pt idx="293">
                  <c:v>678</c:v>
                </c:pt>
                <c:pt idx="294">
                  <c:v>658</c:v>
                </c:pt>
                <c:pt idx="295">
                  <c:v>655</c:v>
                </c:pt>
                <c:pt idx="296">
                  <c:v>685</c:v>
                </c:pt>
                <c:pt idx="297">
                  <c:v>878</c:v>
                </c:pt>
                <c:pt idx="298">
                  <c:v>880</c:v>
                </c:pt>
                <c:pt idx="299">
                  <c:v>880</c:v>
                </c:pt>
                <c:pt idx="300">
                  <c:v>880</c:v>
                </c:pt>
                <c:pt idx="301">
                  <c:v>881</c:v>
                </c:pt>
                <c:pt idx="302">
                  <c:v>882</c:v>
                </c:pt>
                <c:pt idx="303">
                  <c:v>885</c:v>
                </c:pt>
                <c:pt idx="304">
                  <c:v>885</c:v>
                </c:pt>
                <c:pt idx="305">
                  <c:v>897</c:v>
                </c:pt>
                <c:pt idx="306">
                  <c:v>995</c:v>
                </c:pt>
                <c:pt idx="307">
                  <c:v>924</c:v>
                </c:pt>
                <c:pt idx="308">
                  <c:v>698</c:v>
                </c:pt>
                <c:pt idx="309">
                  <c:v>612</c:v>
                </c:pt>
                <c:pt idx="310">
                  <c:v>574</c:v>
                </c:pt>
                <c:pt idx="311">
                  <c:v>591</c:v>
                </c:pt>
                <c:pt idx="312">
                  <c:v>613</c:v>
                </c:pt>
                <c:pt idx="313">
                  <c:v>610</c:v>
                </c:pt>
                <c:pt idx="314">
                  <c:v>604</c:v>
                </c:pt>
                <c:pt idx="315">
                  <c:v>606</c:v>
                </c:pt>
                <c:pt idx="316">
                  <c:v>607</c:v>
                </c:pt>
                <c:pt idx="317">
                  <c:v>606</c:v>
                </c:pt>
                <c:pt idx="318">
                  <c:v>604</c:v>
                </c:pt>
                <c:pt idx="319">
                  <c:v>601</c:v>
                </c:pt>
                <c:pt idx="320">
                  <c:v>602</c:v>
                </c:pt>
                <c:pt idx="321">
                  <c:v>610</c:v>
                </c:pt>
                <c:pt idx="322">
                  <c:v>612</c:v>
                </c:pt>
                <c:pt idx="323">
                  <c:v>611</c:v>
                </c:pt>
                <c:pt idx="324">
                  <c:v>612</c:v>
                </c:pt>
                <c:pt idx="325">
                  <c:v>613</c:v>
                </c:pt>
                <c:pt idx="326">
                  <c:v>618</c:v>
                </c:pt>
                <c:pt idx="327">
                  <c:v>624</c:v>
                </c:pt>
                <c:pt idx="328">
                  <c:v>625</c:v>
                </c:pt>
                <c:pt idx="329">
                  <c:v>633</c:v>
                </c:pt>
                <c:pt idx="330">
                  <c:v>684</c:v>
                </c:pt>
                <c:pt idx="331">
                  <c:v>758</c:v>
                </c:pt>
                <c:pt idx="332">
                  <c:v>821</c:v>
                </c:pt>
                <c:pt idx="333">
                  <c:v>835</c:v>
                </c:pt>
                <c:pt idx="334">
                  <c:v>789</c:v>
                </c:pt>
                <c:pt idx="335">
                  <c:v>726</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I$3:$I$338</c:f>
              <c:numCache>
                <c:formatCode>#,##0</c:formatCode>
                <c:ptCount val="336"/>
                <c:pt idx="0">
                  <c:v>1617</c:v>
                </c:pt>
                <c:pt idx="1">
                  <c:v>1616</c:v>
                </c:pt>
                <c:pt idx="2">
                  <c:v>1613</c:v>
                </c:pt>
                <c:pt idx="3">
                  <c:v>1612</c:v>
                </c:pt>
                <c:pt idx="4">
                  <c:v>1642</c:v>
                </c:pt>
                <c:pt idx="5">
                  <c:v>1688</c:v>
                </c:pt>
                <c:pt idx="6">
                  <c:v>1814</c:v>
                </c:pt>
                <c:pt idx="7">
                  <c:v>1962</c:v>
                </c:pt>
                <c:pt idx="8">
                  <c:v>2112</c:v>
                </c:pt>
                <c:pt idx="9">
                  <c:v>2246</c:v>
                </c:pt>
                <c:pt idx="10">
                  <c:v>2270</c:v>
                </c:pt>
                <c:pt idx="11">
                  <c:v>2279</c:v>
                </c:pt>
                <c:pt idx="12">
                  <c:v>2281</c:v>
                </c:pt>
                <c:pt idx="13">
                  <c:v>2271</c:v>
                </c:pt>
                <c:pt idx="14">
                  <c:v>2275</c:v>
                </c:pt>
                <c:pt idx="15">
                  <c:v>2277</c:v>
                </c:pt>
                <c:pt idx="16">
                  <c:v>2278</c:v>
                </c:pt>
                <c:pt idx="17">
                  <c:v>2276</c:v>
                </c:pt>
                <c:pt idx="18">
                  <c:v>2276</c:v>
                </c:pt>
                <c:pt idx="19">
                  <c:v>2276</c:v>
                </c:pt>
                <c:pt idx="20">
                  <c:v>2279</c:v>
                </c:pt>
                <c:pt idx="21">
                  <c:v>2275</c:v>
                </c:pt>
                <c:pt idx="22">
                  <c:v>2275</c:v>
                </c:pt>
                <c:pt idx="23">
                  <c:v>2276</c:v>
                </c:pt>
                <c:pt idx="24">
                  <c:v>2278</c:v>
                </c:pt>
                <c:pt idx="25">
                  <c:v>2278</c:v>
                </c:pt>
                <c:pt idx="26">
                  <c:v>2282</c:v>
                </c:pt>
                <c:pt idx="27">
                  <c:v>2281</c:v>
                </c:pt>
                <c:pt idx="28">
                  <c:v>2279</c:v>
                </c:pt>
                <c:pt idx="29">
                  <c:v>2276</c:v>
                </c:pt>
                <c:pt idx="30">
                  <c:v>2277</c:v>
                </c:pt>
                <c:pt idx="31">
                  <c:v>2279</c:v>
                </c:pt>
                <c:pt idx="32">
                  <c:v>2278</c:v>
                </c:pt>
                <c:pt idx="33">
                  <c:v>2279</c:v>
                </c:pt>
                <c:pt idx="34">
                  <c:v>2279</c:v>
                </c:pt>
                <c:pt idx="35">
                  <c:v>2278</c:v>
                </c:pt>
                <c:pt idx="36">
                  <c:v>2276</c:v>
                </c:pt>
                <c:pt idx="37">
                  <c:v>2277</c:v>
                </c:pt>
                <c:pt idx="38">
                  <c:v>2279</c:v>
                </c:pt>
                <c:pt idx="39">
                  <c:v>2277</c:v>
                </c:pt>
                <c:pt idx="40">
                  <c:v>2277</c:v>
                </c:pt>
                <c:pt idx="41">
                  <c:v>2278</c:v>
                </c:pt>
                <c:pt idx="42">
                  <c:v>2278</c:v>
                </c:pt>
                <c:pt idx="43">
                  <c:v>2277</c:v>
                </c:pt>
                <c:pt idx="44">
                  <c:v>2278</c:v>
                </c:pt>
                <c:pt idx="45">
                  <c:v>2277</c:v>
                </c:pt>
                <c:pt idx="46">
                  <c:v>2275</c:v>
                </c:pt>
                <c:pt idx="47">
                  <c:v>2275</c:v>
                </c:pt>
                <c:pt idx="48">
                  <c:v>2278</c:v>
                </c:pt>
                <c:pt idx="49">
                  <c:v>2277</c:v>
                </c:pt>
                <c:pt idx="50">
                  <c:v>2277</c:v>
                </c:pt>
                <c:pt idx="51">
                  <c:v>2278</c:v>
                </c:pt>
                <c:pt idx="52">
                  <c:v>2278</c:v>
                </c:pt>
                <c:pt idx="53">
                  <c:v>2277</c:v>
                </c:pt>
                <c:pt idx="54">
                  <c:v>2278</c:v>
                </c:pt>
                <c:pt idx="55">
                  <c:v>2278</c:v>
                </c:pt>
                <c:pt idx="56">
                  <c:v>2281</c:v>
                </c:pt>
                <c:pt idx="57">
                  <c:v>2278</c:v>
                </c:pt>
                <c:pt idx="58">
                  <c:v>2280</c:v>
                </c:pt>
                <c:pt idx="59">
                  <c:v>2279</c:v>
                </c:pt>
                <c:pt idx="60">
                  <c:v>2279</c:v>
                </c:pt>
                <c:pt idx="61">
                  <c:v>2278</c:v>
                </c:pt>
                <c:pt idx="62">
                  <c:v>2280</c:v>
                </c:pt>
                <c:pt idx="63">
                  <c:v>2282</c:v>
                </c:pt>
                <c:pt idx="64">
                  <c:v>2280</c:v>
                </c:pt>
                <c:pt idx="65">
                  <c:v>2279</c:v>
                </c:pt>
                <c:pt idx="66">
                  <c:v>2279</c:v>
                </c:pt>
                <c:pt idx="67">
                  <c:v>2280</c:v>
                </c:pt>
                <c:pt idx="68">
                  <c:v>2279</c:v>
                </c:pt>
                <c:pt idx="69">
                  <c:v>2280</c:v>
                </c:pt>
                <c:pt idx="70">
                  <c:v>2280</c:v>
                </c:pt>
                <c:pt idx="71">
                  <c:v>2279</c:v>
                </c:pt>
                <c:pt idx="72">
                  <c:v>2277</c:v>
                </c:pt>
                <c:pt idx="73">
                  <c:v>2275</c:v>
                </c:pt>
                <c:pt idx="74">
                  <c:v>2277</c:v>
                </c:pt>
                <c:pt idx="75">
                  <c:v>2278</c:v>
                </c:pt>
                <c:pt idx="76">
                  <c:v>2277</c:v>
                </c:pt>
                <c:pt idx="77">
                  <c:v>2277</c:v>
                </c:pt>
                <c:pt idx="78">
                  <c:v>2278</c:v>
                </c:pt>
                <c:pt idx="79">
                  <c:v>2280</c:v>
                </c:pt>
                <c:pt idx="80">
                  <c:v>2279</c:v>
                </c:pt>
                <c:pt idx="81">
                  <c:v>2278</c:v>
                </c:pt>
                <c:pt idx="82">
                  <c:v>2280</c:v>
                </c:pt>
                <c:pt idx="83">
                  <c:v>2279</c:v>
                </c:pt>
                <c:pt idx="84">
                  <c:v>2279</c:v>
                </c:pt>
                <c:pt idx="85">
                  <c:v>2280</c:v>
                </c:pt>
                <c:pt idx="86">
                  <c:v>2280</c:v>
                </c:pt>
                <c:pt idx="87">
                  <c:v>2278</c:v>
                </c:pt>
                <c:pt idx="88">
                  <c:v>2278</c:v>
                </c:pt>
                <c:pt idx="89">
                  <c:v>2279</c:v>
                </c:pt>
                <c:pt idx="90">
                  <c:v>2278</c:v>
                </c:pt>
                <c:pt idx="91">
                  <c:v>2278</c:v>
                </c:pt>
                <c:pt idx="92">
                  <c:v>2278</c:v>
                </c:pt>
                <c:pt idx="93">
                  <c:v>2276</c:v>
                </c:pt>
                <c:pt idx="94">
                  <c:v>2278</c:v>
                </c:pt>
                <c:pt idx="95">
                  <c:v>2276</c:v>
                </c:pt>
                <c:pt idx="96">
                  <c:v>2277</c:v>
                </c:pt>
                <c:pt idx="97">
                  <c:v>2277</c:v>
                </c:pt>
                <c:pt idx="98">
                  <c:v>2277</c:v>
                </c:pt>
                <c:pt idx="99">
                  <c:v>2278</c:v>
                </c:pt>
                <c:pt idx="100">
                  <c:v>2279</c:v>
                </c:pt>
                <c:pt idx="101">
                  <c:v>2275</c:v>
                </c:pt>
                <c:pt idx="102">
                  <c:v>2275</c:v>
                </c:pt>
                <c:pt idx="103">
                  <c:v>2275</c:v>
                </c:pt>
                <c:pt idx="104">
                  <c:v>2276</c:v>
                </c:pt>
                <c:pt idx="105">
                  <c:v>2274</c:v>
                </c:pt>
                <c:pt idx="106">
                  <c:v>2274</c:v>
                </c:pt>
                <c:pt idx="107">
                  <c:v>2275</c:v>
                </c:pt>
                <c:pt idx="108">
                  <c:v>2275</c:v>
                </c:pt>
                <c:pt idx="109">
                  <c:v>2275</c:v>
                </c:pt>
                <c:pt idx="110">
                  <c:v>2276</c:v>
                </c:pt>
                <c:pt idx="111">
                  <c:v>2277</c:v>
                </c:pt>
                <c:pt idx="112">
                  <c:v>2276</c:v>
                </c:pt>
                <c:pt idx="113">
                  <c:v>2275</c:v>
                </c:pt>
                <c:pt idx="114">
                  <c:v>2277</c:v>
                </c:pt>
                <c:pt idx="115">
                  <c:v>2276</c:v>
                </c:pt>
                <c:pt idx="116">
                  <c:v>2276</c:v>
                </c:pt>
                <c:pt idx="117">
                  <c:v>2276</c:v>
                </c:pt>
                <c:pt idx="118">
                  <c:v>2275</c:v>
                </c:pt>
                <c:pt idx="119">
                  <c:v>2275</c:v>
                </c:pt>
                <c:pt idx="120">
                  <c:v>2275</c:v>
                </c:pt>
                <c:pt idx="121">
                  <c:v>2274</c:v>
                </c:pt>
                <c:pt idx="122">
                  <c:v>2273</c:v>
                </c:pt>
                <c:pt idx="123">
                  <c:v>2273</c:v>
                </c:pt>
                <c:pt idx="124">
                  <c:v>2273</c:v>
                </c:pt>
                <c:pt idx="125">
                  <c:v>2272</c:v>
                </c:pt>
                <c:pt idx="126">
                  <c:v>2272</c:v>
                </c:pt>
                <c:pt idx="127">
                  <c:v>2273</c:v>
                </c:pt>
                <c:pt idx="128">
                  <c:v>2274</c:v>
                </c:pt>
                <c:pt idx="129">
                  <c:v>2275</c:v>
                </c:pt>
                <c:pt idx="130">
                  <c:v>2275</c:v>
                </c:pt>
                <c:pt idx="131">
                  <c:v>2276</c:v>
                </c:pt>
                <c:pt idx="132">
                  <c:v>2275</c:v>
                </c:pt>
                <c:pt idx="133">
                  <c:v>2276</c:v>
                </c:pt>
                <c:pt idx="134">
                  <c:v>2276</c:v>
                </c:pt>
                <c:pt idx="135">
                  <c:v>2278</c:v>
                </c:pt>
                <c:pt idx="136">
                  <c:v>2278</c:v>
                </c:pt>
                <c:pt idx="137">
                  <c:v>2278</c:v>
                </c:pt>
                <c:pt idx="138">
                  <c:v>2278</c:v>
                </c:pt>
                <c:pt idx="139">
                  <c:v>2278</c:v>
                </c:pt>
                <c:pt idx="140">
                  <c:v>2280</c:v>
                </c:pt>
                <c:pt idx="141">
                  <c:v>2277</c:v>
                </c:pt>
                <c:pt idx="142">
                  <c:v>2277</c:v>
                </c:pt>
                <c:pt idx="143">
                  <c:v>2277</c:v>
                </c:pt>
                <c:pt idx="144">
                  <c:v>2278</c:v>
                </c:pt>
                <c:pt idx="145">
                  <c:v>2277</c:v>
                </c:pt>
                <c:pt idx="146">
                  <c:v>2277</c:v>
                </c:pt>
                <c:pt idx="147">
                  <c:v>2277</c:v>
                </c:pt>
                <c:pt idx="148">
                  <c:v>2277</c:v>
                </c:pt>
                <c:pt idx="149">
                  <c:v>2276</c:v>
                </c:pt>
                <c:pt idx="150">
                  <c:v>2278</c:v>
                </c:pt>
                <c:pt idx="151">
                  <c:v>2276</c:v>
                </c:pt>
                <c:pt idx="152">
                  <c:v>2275</c:v>
                </c:pt>
                <c:pt idx="153">
                  <c:v>2274</c:v>
                </c:pt>
                <c:pt idx="154">
                  <c:v>2275</c:v>
                </c:pt>
                <c:pt idx="155">
                  <c:v>2277</c:v>
                </c:pt>
                <c:pt idx="156">
                  <c:v>2276</c:v>
                </c:pt>
                <c:pt idx="157">
                  <c:v>2275</c:v>
                </c:pt>
                <c:pt idx="158">
                  <c:v>2275</c:v>
                </c:pt>
                <c:pt idx="159">
                  <c:v>2277</c:v>
                </c:pt>
                <c:pt idx="160">
                  <c:v>2277</c:v>
                </c:pt>
                <c:pt idx="161">
                  <c:v>2276</c:v>
                </c:pt>
                <c:pt idx="162">
                  <c:v>2278</c:v>
                </c:pt>
                <c:pt idx="163">
                  <c:v>2277</c:v>
                </c:pt>
                <c:pt idx="164">
                  <c:v>2276</c:v>
                </c:pt>
                <c:pt idx="165">
                  <c:v>2277</c:v>
                </c:pt>
                <c:pt idx="166">
                  <c:v>2277</c:v>
                </c:pt>
                <c:pt idx="167">
                  <c:v>2278</c:v>
                </c:pt>
                <c:pt idx="168">
                  <c:v>2277</c:v>
                </c:pt>
                <c:pt idx="169">
                  <c:v>2275</c:v>
                </c:pt>
                <c:pt idx="170">
                  <c:v>2275</c:v>
                </c:pt>
                <c:pt idx="171">
                  <c:v>2276</c:v>
                </c:pt>
                <c:pt idx="172">
                  <c:v>2278</c:v>
                </c:pt>
                <c:pt idx="173">
                  <c:v>2276</c:v>
                </c:pt>
                <c:pt idx="174">
                  <c:v>2277</c:v>
                </c:pt>
                <c:pt idx="175">
                  <c:v>2276</c:v>
                </c:pt>
                <c:pt idx="176">
                  <c:v>2277</c:v>
                </c:pt>
                <c:pt idx="177">
                  <c:v>2276</c:v>
                </c:pt>
                <c:pt idx="178">
                  <c:v>2276</c:v>
                </c:pt>
                <c:pt idx="179">
                  <c:v>2273</c:v>
                </c:pt>
                <c:pt idx="180">
                  <c:v>2273</c:v>
                </c:pt>
                <c:pt idx="181">
                  <c:v>2275</c:v>
                </c:pt>
                <c:pt idx="182">
                  <c:v>2275</c:v>
                </c:pt>
                <c:pt idx="183">
                  <c:v>2275</c:v>
                </c:pt>
                <c:pt idx="184">
                  <c:v>2274</c:v>
                </c:pt>
                <c:pt idx="185">
                  <c:v>2274</c:v>
                </c:pt>
                <c:pt idx="186">
                  <c:v>2275</c:v>
                </c:pt>
                <c:pt idx="187">
                  <c:v>2276</c:v>
                </c:pt>
                <c:pt idx="188">
                  <c:v>2274</c:v>
                </c:pt>
                <c:pt idx="189">
                  <c:v>2274</c:v>
                </c:pt>
                <c:pt idx="190">
                  <c:v>2275</c:v>
                </c:pt>
                <c:pt idx="191">
                  <c:v>2275</c:v>
                </c:pt>
                <c:pt idx="192">
                  <c:v>2275</c:v>
                </c:pt>
                <c:pt idx="193">
                  <c:v>2276</c:v>
                </c:pt>
                <c:pt idx="194">
                  <c:v>2276</c:v>
                </c:pt>
                <c:pt idx="195">
                  <c:v>2275</c:v>
                </c:pt>
                <c:pt idx="196">
                  <c:v>2274</c:v>
                </c:pt>
                <c:pt idx="197">
                  <c:v>2274</c:v>
                </c:pt>
                <c:pt idx="198">
                  <c:v>2276</c:v>
                </c:pt>
                <c:pt idx="199">
                  <c:v>2275</c:v>
                </c:pt>
                <c:pt idx="200">
                  <c:v>2278</c:v>
                </c:pt>
                <c:pt idx="201">
                  <c:v>2276</c:v>
                </c:pt>
                <c:pt idx="202">
                  <c:v>2277</c:v>
                </c:pt>
                <c:pt idx="203">
                  <c:v>2275</c:v>
                </c:pt>
                <c:pt idx="204">
                  <c:v>2275</c:v>
                </c:pt>
                <c:pt idx="205">
                  <c:v>2274</c:v>
                </c:pt>
                <c:pt idx="206">
                  <c:v>2272</c:v>
                </c:pt>
                <c:pt idx="207">
                  <c:v>2271</c:v>
                </c:pt>
                <c:pt idx="208">
                  <c:v>2272</c:v>
                </c:pt>
                <c:pt idx="209">
                  <c:v>2271</c:v>
                </c:pt>
                <c:pt idx="210">
                  <c:v>2274</c:v>
                </c:pt>
                <c:pt idx="211">
                  <c:v>2272</c:v>
                </c:pt>
                <c:pt idx="212">
                  <c:v>2274</c:v>
                </c:pt>
                <c:pt idx="213">
                  <c:v>2273</c:v>
                </c:pt>
                <c:pt idx="214">
                  <c:v>2275</c:v>
                </c:pt>
                <c:pt idx="215">
                  <c:v>2274</c:v>
                </c:pt>
                <c:pt idx="216">
                  <c:v>2275</c:v>
                </c:pt>
                <c:pt idx="217">
                  <c:v>2274</c:v>
                </c:pt>
                <c:pt idx="218">
                  <c:v>2275</c:v>
                </c:pt>
                <c:pt idx="219">
                  <c:v>2277</c:v>
                </c:pt>
                <c:pt idx="220">
                  <c:v>2274</c:v>
                </c:pt>
                <c:pt idx="221">
                  <c:v>2273</c:v>
                </c:pt>
                <c:pt idx="222">
                  <c:v>2274</c:v>
                </c:pt>
                <c:pt idx="223">
                  <c:v>2273</c:v>
                </c:pt>
                <c:pt idx="224">
                  <c:v>2274</c:v>
                </c:pt>
                <c:pt idx="225">
                  <c:v>2270</c:v>
                </c:pt>
                <c:pt idx="226">
                  <c:v>2270</c:v>
                </c:pt>
                <c:pt idx="227">
                  <c:v>2271</c:v>
                </c:pt>
                <c:pt idx="228">
                  <c:v>2269</c:v>
                </c:pt>
                <c:pt idx="229">
                  <c:v>2267</c:v>
                </c:pt>
                <c:pt idx="230">
                  <c:v>2267</c:v>
                </c:pt>
                <c:pt idx="231">
                  <c:v>2269</c:v>
                </c:pt>
                <c:pt idx="232">
                  <c:v>2268</c:v>
                </c:pt>
                <c:pt idx="233">
                  <c:v>2266</c:v>
                </c:pt>
                <c:pt idx="234">
                  <c:v>2267</c:v>
                </c:pt>
                <c:pt idx="235">
                  <c:v>2267</c:v>
                </c:pt>
                <c:pt idx="236">
                  <c:v>2269</c:v>
                </c:pt>
                <c:pt idx="237">
                  <c:v>2269</c:v>
                </c:pt>
                <c:pt idx="238">
                  <c:v>2268</c:v>
                </c:pt>
                <c:pt idx="239">
                  <c:v>2269</c:v>
                </c:pt>
                <c:pt idx="240">
                  <c:v>2269</c:v>
                </c:pt>
                <c:pt idx="241">
                  <c:v>2269</c:v>
                </c:pt>
                <c:pt idx="242">
                  <c:v>2269</c:v>
                </c:pt>
                <c:pt idx="243">
                  <c:v>2270</c:v>
                </c:pt>
                <c:pt idx="244">
                  <c:v>2271</c:v>
                </c:pt>
                <c:pt idx="245">
                  <c:v>2268</c:v>
                </c:pt>
                <c:pt idx="246">
                  <c:v>2266</c:v>
                </c:pt>
                <c:pt idx="247">
                  <c:v>2266</c:v>
                </c:pt>
                <c:pt idx="248">
                  <c:v>2267</c:v>
                </c:pt>
                <c:pt idx="249">
                  <c:v>2268</c:v>
                </c:pt>
                <c:pt idx="250">
                  <c:v>2267</c:v>
                </c:pt>
                <c:pt idx="251">
                  <c:v>2267</c:v>
                </c:pt>
                <c:pt idx="252">
                  <c:v>2266</c:v>
                </c:pt>
                <c:pt idx="253">
                  <c:v>2263</c:v>
                </c:pt>
                <c:pt idx="254">
                  <c:v>2265</c:v>
                </c:pt>
                <c:pt idx="255">
                  <c:v>2264</c:v>
                </c:pt>
                <c:pt idx="256">
                  <c:v>2267</c:v>
                </c:pt>
                <c:pt idx="257">
                  <c:v>2266</c:v>
                </c:pt>
                <c:pt idx="258">
                  <c:v>2268</c:v>
                </c:pt>
                <c:pt idx="259">
                  <c:v>2268</c:v>
                </c:pt>
                <c:pt idx="260">
                  <c:v>2270</c:v>
                </c:pt>
                <c:pt idx="261">
                  <c:v>2270</c:v>
                </c:pt>
                <c:pt idx="262">
                  <c:v>2270</c:v>
                </c:pt>
                <c:pt idx="263">
                  <c:v>2270</c:v>
                </c:pt>
                <c:pt idx="264">
                  <c:v>2272</c:v>
                </c:pt>
                <c:pt idx="265">
                  <c:v>2270</c:v>
                </c:pt>
                <c:pt idx="266">
                  <c:v>2270</c:v>
                </c:pt>
                <c:pt idx="267">
                  <c:v>2271</c:v>
                </c:pt>
                <c:pt idx="268">
                  <c:v>2272</c:v>
                </c:pt>
                <c:pt idx="269">
                  <c:v>2270</c:v>
                </c:pt>
                <c:pt idx="270">
                  <c:v>2274</c:v>
                </c:pt>
                <c:pt idx="271">
                  <c:v>2273</c:v>
                </c:pt>
                <c:pt idx="272">
                  <c:v>2276</c:v>
                </c:pt>
                <c:pt idx="273">
                  <c:v>2270</c:v>
                </c:pt>
                <c:pt idx="274">
                  <c:v>2273</c:v>
                </c:pt>
                <c:pt idx="275">
                  <c:v>2274</c:v>
                </c:pt>
                <c:pt idx="276">
                  <c:v>2274</c:v>
                </c:pt>
                <c:pt idx="277">
                  <c:v>2272</c:v>
                </c:pt>
                <c:pt idx="278">
                  <c:v>2273</c:v>
                </c:pt>
                <c:pt idx="279">
                  <c:v>2273</c:v>
                </c:pt>
                <c:pt idx="280">
                  <c:v>2273</c:v>
                </c:pt>
                <c:pt idx="281">
                  <c:v>2272</c:v>
                </c:pt>
                <c:pt idx="282">
                  <c:v>2273</c:v>
                </c:pt>
                <c:pt idx="283">
                  <c:v>2274</c:v>
                </c:pt>
                <c:pt idx="284">
                  <c:v>2275</c:v>
                </c:pt>
                <c:pt idx="285">
                  <c:v>2273</c:v>
                </c:pt>
                <c:pt idx="286">
                  <c:v>2276</c:v>
                </c:pt>
                <c:pt idx="287">
                  <c:v>2276</c:v>
                </c:pt>
                <c:pt idx="288">
                  <c:v>2276</c:v>
                </c:pt>
                <c:pt idx="289">
                  <c:v>2273</c:v>
                </c:pt>
                <c:pt idx="290">
                  <c:v>2272</c:v>
                </c:pt>
                <c:pt idx="291">
                  <c:v>2271</c:v>
                </c:pt>
                <c:pt idx="292">
                  <c:v>2273</c:v>
                </c:pt>
                <c:pt idx="293">
                  <c:v>2274</c:v>
                </c:pt>
                <c:pt idx="294">
                  <c:v>2273</c:v>
                </c:pt>
                <c:pt idx="295">
                  <c:v>2273</c:v>
                </c:pt>
                <c:pt idx="296">
                  <c:v>2275</c:v>
                </c:pt>
                <c:pt idx="297">
                  <c:v>2273</c:v>
                </c:pt>
                <c:pt idx="298">
                  <c:v>2273</c:v>
                </c:pt>
                <c:pt idx="299">
                  <c:v>2274</c:v>
                </c:pt>
                <c:pt idx="300">
                  <c:v>2275</c:v>
                </c:pt>
                <c:pt idx="301">
                  <c:v>2275</c:v>
                </c:pt>
                <c:pt idx="302">
                  <c:v>2271</c:v>
                </c:pt>
                <c:pt idx="303">
                  <c:v>2271</c:v>
                </c:pt>
                <c:pt idx="304">
                  <c:v>2274</c:v>
                </c:pt>
                <c:pt idx="305">
                  <c:v>2274</c:v>
                </c:pt>
                <c:pt idx="306">
                  <c:v>2274</c:v>
                </c:pt>
                <c:pt idx="307">
                  <c:v>2275</c:v>
                </c:pt>
                <c:pt idx="308">
                  <c:v>2276</c:v>
                </c:pt>
                <c:pt idx="309">
                  <c:v>2273</c:v>
                </c:pt>
                <c:pt idx="310">
                  <c:v>2274</c:v>
                </c:pt>
                <c:pt idx="311">
                  <c:v>2274</c:v>
                </c:pt>
                <c:pt idx="312">
                  <c:v>2276</c:v>
                </c:pt>
                <c:pt idx="313">
                  <c:v>2273</c:v>
                </c:pt>
                <c:pt idx="314">
                  <c:v>2275</c:v>
                </c:pt>
                <c:pt idx="315">
                  <c:v>2274</c:v>
                </c:pt>
                <c:pt idx="316">
                  <c:v>2275</c:v>
                </c:pt>
                <c:pt idx="317">
                  <c:v>2274</c:v>
                </c:pt>
                <c:pt idx="318">
                  <c:v>2275</c:v>
                </c:pt>
                <c:pt idx="319">
                  <c:v>2276</c:v>
                </c:pt>
                <c:pt idx="320">
                  <c:v>2276</c:v>
                </c:pt>
                <c:pt idx="321">
                  <c:v>2277</c:v>
                </c:pt>
                <c:pt idx="322">
                  <c:v>2277</c:v>
                </c:pt>
                <c:pt idx="323">
                  <c:v>2275</c:v>
                </c:pt>
                <c:pt idx="324">
                  <c:v>2275</c:v>
                </c:pt>
                <c:pt idx="325">
                  <c:v>2274</c:v>
                </c:pt>
                <c:pt idx="326">
                  <c:v>2272</c:v>
                </c:pt>
                <c:pt idx="327">
                  <c:v>2274</c:v>
                </c:pt>
                <c:pt idx="328">
                  <c:v>2275</c:v>
                </c:pt>
                <c:pt idx="329">
                  <c:v>2276</c:v>
                </c:pt>
                <c:pt idx="330">
                  <c:v>2276</c:v>
                </c:pt>
                <c:pt idx="331">
                  <c:v>2275</c:v>
                </c:pt>
                <c:pt idx="332">
                  <c:v>2276</c:v>
                </c:pt>
                <c:pt idx="333">
                  <c:v>2276</c:v>
                </c:pt>
                <c:pt idx="334">
                  <c:v>2280</c:v>
                </c:pt>
                <c:pt idx="335">
                  <c:v>2279</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E$3:$E$362</c:f>
              <c:numCache>
                <c:formatCode>#,##0</c:formatCode>
                <c:ptCount val="360"/>
                <c:pt idx="0">
                  <c:v>17705</c:v>
                </c:pt>
                <c:pt idx="1">
                  <c:v>16473</c:v>
                </c:pt>
                <c:pt idx="2">
                  <c:v>16266</c:v>
                </c:pt>
                <c:pt idx="3">
                  <c:v>16013</c:v>
                </c:pt>
                <c:pt idx="4">
                  <c:v>16463</c:v>
                </c:pt>
                <c:pt idx="5">
                  <c:v>17730</c:v>
                </c:pt>
                <c:pt idx="6">
                  <c:v>20876</c:v>
                </c:pt>
                <c:pt idx="7">
                  <c:v>24033</c:v>
                </c:pt>
                <c:pt idx="8">
                  <c:v>24753</c:v>
                </c:pt>
                <c:pt idx="9">
                  <c:v>25475</c:v>
                </c:pt>
                <c:pt idx="10">
                  <c:v>25686</c:v>
                </c:pt>
                <c:pt idx="11">
                  <c:v>25451</c:v>
                </c:pt>
                <c:pt idx="12">
                  <c:v>25492</c:v>
                </c:pt>
                <c:pt idx="13">
                  <c:v>25802</c:v>
                </c:pt>
                <c:pt idx="14">
                  <c:v>26539</c:v>
                </c:pt>
                <c:pt idx="15">
                  <c:v>26836</c:v>
                </c:pt>
                <c:pt idx="16">
                  <c:v>28233</c:v>
                </c:pt>
                <c:pt idx="17">
                  <c:v>27795</c:v>
                </c:pt>
                <c:pt idx="18">
                  <c:v>26287</c:v>
                </c:pt>
                <c:pt idx="19">
                  <c:v>25529</c:v>
                </c:pt>
                <c:pt idx="20">
                  <c:v>24632</c:v>
                </c:pt>
                <c:pt idx="21">
                  <c:v>23282</c:v>
                </c:pt>
                <c:pt idx="22">
                  <c:v>21756</c:v>
                </c:pt>
                <c:pt idx="23">
                  <c:v>20690</c:v>
                </c:pt>
                <c:pt idx="24">
                  <c:v>19318</c:v>
                </c:pt>
                <c:pt idx="25">
                  <c:v>18670</c:v>
                </c:pt>
                <c:pt idx="26">
                  <c:v>17685</c:v>
                </c:pt>
                <c:pt idx="27">
                  <c:v>17576</c:v>
                </c:pt>
                <c:pt idx="28">
                  <c:v>17579</c:v>
                </c:pt>
                <c:pt idx="29">
                  <c:v>17693</c:v>
                </c:pt>
                <c:pt idx="30">
                  <c:v>19851</c:v>
                </c:pt>
                <c:pt idx="31">
                  <c:v>23058</c:v>
                </c:pt>
                <c:pt idx="32">
                  <c:v>24704</c:v>
                </c:pt>
                <c:pt idx="33">
                  <c:v>25552</c:v>
                </c:pt>
                <c:pt idx="34">
                  <c:v>25525</c:v>
                </c:pt>
                <c:pt idx="35">
                  <c:v>25697</c:v>
                </c:pt>
                <c:pt idx="36">
                  <c:v>26218</c:v>
                </c:pt>
                <c:pt idx="37">
                  <c:v>26832</c:v>
                </c:pt>
                <c:pt idx="38">
                  <c:v>27355</c:v>
                </c:pt>
                <c:pt idx="39">
                  <c:v>27764</c:v>
                </c:pt>
                <c:pt idx="40">
                  <c:v>27725</c:v>
                </c:pt>
                <c:pt idx="41">
                  <c:v>26535</c:v>
                </c:pt>
                <c:pt idx="42">
                  <c:v>23048</c:v>
                </c:pt>
                <c:pt idx="43">
                  <c:v>22668</c:v>
                </c:pt>
                <c:pt idx="44">
                  <c:v>22371</c:v>
                </c:pt>
                <c:pt idx="45">
                  <c:v>21799</c:v>
                </c:pt>
                <c:pt idx="46">
                  <c:v>20223</c:v>
                </c:pt>
                <c:pt idx="47">
                  <c:v>19053</c:v>
                </c:pt>
                <c:pt idx="48">
                  <c:v>19250</c:v>
                </c:pt>
                <c:pt idx="49">
                  <c:v>17024</c:v>
                </c:pt>
                <c:pt idx="50">
                  <c:v>16196</c:v>
                </c:pt>
                <c:pt idx="51">
                  <c:v>15777</c:v>
                </c:pt>
                <c:pt idx="52">
                  <c:v>15456</c:v>
                </c:pt>
                <c:pt idx="53">
                  <c:v>15498</c:v>
                </c:pt>
                <c:pt idx="54">
                  <c:v>18160</c:v>
                </c:pt>
                <c:pt idx="55">
                  <c:v>21148</c:v>
                </c:pt>
                <c:pt idx="56">
                  <c:v>22495</c:v>
                </c:pt>
                <c:pt idx="57">
                  <c:v>22700</c:v>
                </c:pt>
                <c:pt idx="58">
                  <c:v>23422</c:v>
                </c:pt>
                <c:pt idx="59">
                  <c:v>23467</c:v>
                </c:pt>
                <c:pt idx="60">
                  <c:v>23960</c:v>
                </c:pt>
                <c:pt idx="61">
                  <c:v>24521</c:v>
                </c:pt>
                <c:pt idx="62">
                  <c:v>25657</c:v>
                </c:pt>
                <c:pt idx="63">
                  <c:v>26074</c:v>
                </c:pt>
                <c:pt idx="64">
                  <c:v>26803</c:v>
                </c:pt>
                <c:pt idx="65">
                  <c:v>25978</c:v>
                </c:pt>
                <c:pt idx="66">
                  <c:v>25215</c:v>
                </c:pt>
                <c:pt idx="67">
                  <c:v>23871</c:v>
                </c:pt>
                <c:pt idx="68">
                  <c:v>23562</c:v>
                </c:pt>
                <c:pt idx="69">
                  <c:v>22235</c:v>
                </c:pt>
                <c:pt idx="70">
                  <c:v>20138</c:v>
                </c:pt>
                <c:pt idx="71">
                  <c:v>19290</c:v>
                </c:pt>
                <c:pt idx="72">
                  <c:v>17509</c:v>
                </c:pt>
                <c:pt idx="73">
                  <c:v>16669</c:v>
                </c:pt>
                <c:pt idx="74">
                  <c:v>15761</c:v>
                </c:pt>
                <c:pt idx="75">
                  <c:v>15242</c:v>
                </c:pt>
                <c:pt idx="76">
                  <c:v>15262</c:v>
                </c:pt>
                <c:pt idx="77">
                  <c:v>15268</c:v>
                </c:pt>
                <c:pt idx="78">
                  <c:v>18843</c:v>
                </c:pt>
                <c:pt idx="79">
                  <c:v>21099</c:v>
                </c:pt>
                <c:pt idx="80">
                  <c:v>22755</c:v>
                </c:pt>
                <c:pt idx="81">
                  <c:v>24129</c:v>
                </c:pt>
                <c:pt idx="82">
                  <c:v>24712</c:v>
                </c:pt>
                <c:pt idx="83">
                  <c:v>25356</c:v>
                </c:pt>
                <c:pt idx="84">
                  <c:v>26602</c:v>
                </c:pt>
                <c:pt idx="85">
                  <c:v>27506</c:v>
                </c:pt>
                <c:pt idx="86">
                  <c:v>28960</c:v>
                </c:pt>
                <c:pt idx="87">
                  <c:v>30263</c:v>
                </c:pt>
                <c:pt idx="88">
                  <c:v>31086</c:v>
                </c:pt>
                <c:pt idx="89">
                  <c:v>31009</c:v>
                </c:pt>
                <c:pt idx="90">
                  <c:v>30249</c:v>
                </c:pt>
                <c:pt idx="91">
                  <c:v>29835</c:v>
                </c:pt>
                <c:pt idx="92">
                  <c:v>28267</c:v>
                </c:pt>
                <c:pt idx="93">
                  <c:v>26305</c:v>
                </c:pt>
                <c:pt idx="94">
                  <c:v>23943</c:v>
                </c:pt>
                <c:pt idx="95">
                  <c:v>21491</c:v>
                </c:pt>
                <c:pt idx="96">
                  <c:v>20641</c:v>
                </c:pt>
                <c:pt idx="97">
                  <c:v>18881</c:v>
                </c:pt>
                <c:pt idx="98">
                  <c:v>18143</c:v>
                </c:pt>
                <c:pt idx="99">
                  <c:v>17704</c:v>
                </c:pt>
                <c:pt idx="100">
                  <c:v>18331</c:v>
                </c:pt>
                <c:pt idx="101">
                  <c:v>19917</c:v>
                </c:pt>
                <c:pt idx="102">
                  <c:v>23008</c:v>
                </c:pt>
                <c:pt idx="103">
                  <c:v>25926</c:v>
                </c:pt>
                <c:pt idx="104">
                  <c:v>27670</c:v>
                </c:pt>
                <c:pt idx="105">
                  <c:v>28218</c:v>
                </c:pt>
                <c:pt idx="106">
                  <c:v>29435</c:v>
                </c:pt>
                <c:pt idx="107">
                  <c:v>30692</c:v>
                </c:pt>
                <c:pt idx="108">
                  <c:v>33244</c:v>
                </c:pt>
                <c:pt idx="109">
                  <c:v>34515</c:v>
                </c:pt>
                <c:pt idx="110">
                  <c:v>36410</c:v>
                </c:pt>
                <c:pt idx="111">
                  <c:v>38158</c:v>
                </c:pt>
                <c:pt idx="112">
                  <c:v>38642</c:v>
                </c:pt>
                <c:pt idx="113">
                  <c:v>37948</c:v>
                </c:pt>
                <c:pt idx="114">
                  <c:v>37564</c:v>
                </c:pt>
                <c:pt idx="115">
                  <c:v>35495</c:v>
                </c:pt>
                <c:pt idx="116">
                  <c:v>34123</c:v>
                </c:pt>
                <c:pt idx="117">
                  <c:v>29980</c:v>
                </c:pt>
                <c:pt idx="118">
                  <c:v>26794</c:v>
                </c:pt>
                <c:pt idx="119">
                  <c:v>24320</c:v>
                </c:pt>
                <c:pt idx="120">
                  <c:v>21567</c:v>
                </c:pt>
                <c:pt idx="121">
                  <c:v>20724</c:v>
                </c:pt>
                <c:pt idx="122">
                  <c:v>19828</c:v>
                </c:pt>
                <c:pt idx="123">
                  <c:v>19509</c:v>
                </c:pt>
                <c:pt idx="124">
                  <c:v>19942</c:v>
                </c:pt>
                <c:pt idx="125">
                  <c:v>21561</c:v>
                </c:pt>
                <c:pt idx="126">
                  <c:v>25781</c:v>
                </c:pt>
                <c:pt idx="127">
                  <c:v>28726</c:v>
                </c:pt>
                <c:pt idx="128">
                  <c:v>29848</c:v>
                </c:pt>
                <c:pt idx="129">
                  <c:v>29906</c:v>
                </c:pt>
                <c:pt idx="130">
                  <c:v>30519</c:v>
                </c:pt>
                <c:pt idx="131">
                  <c:v>31858</c:v>
                </c:pt>
                <c:pt idx="132">
                  <c:v>33688</c:v>
                </c:pt>
                <c:pt idx="133">
                  <c:v>34839</c:v>
                </c:pt>
                <c:pt idx="134">
                  <c:v>36868</c:v>
                </c:pt>
                <c:pt idx="135">
                  <c:v>37606</c:v>
                </c:pt>
                <c:pt idx="136">
                  <c:v>39460</c:v>
                </c:pt>
                <c:pt idx="137">
                  <c:v>39215</c:v>
                </c:pt>
                <c:pt idx="138">
                  <c:v>37207</c:v>
                </c:pt>
                <c:pt idx="139">
                  <c:v>35307</c:v>
                </c:pt>
                <c:pt idx="140">
                  <c:v>33904</c:v>
                </c:pt>
                <c:pt idx="141">
                  <c:v>29926</c:v>
                </c:pt>
                <c:pt idx="142">
                  <c:v>26294</c:v>
                </c:pt>
                <c:pt idx="143">
                  <c:v>23264</c:v>
                </c:pt>
                <c:pt idx="144">
                  <c:v>20303</c:v>
                </c:pt>
                <c:pt idx="145">
                  <c:v>18850</c:v>
                </c:pt>
                <c:pt idx="146">
                  <c:v>17521</c:v>
                </c:pt>
                <c:pt idx="147">
                  <c:v>17284</c:v>
                </c:pt>
                <c:pt idx="148">
                  <c:v>17883</c:v>
                </c:pt>
                <c:pt idx="149">
                  <c:v>19418</c:v>
                </c:pt>
                <c:pt idx="150">
                  <c:v>23655</c:v>
                </c:pt>
                <c:pt idx="151">
                  <c:v>26818</c:v>
                </c:pt>
                <c:pt idx="152">
                  <c:v>27668</c:v>
                </c:pt>
                <c:pt idx="153">
                  <c:v>28315</c:v>
                </c:pt>
                <c:pt idx="154">
                  <c:v>29096</c:v>
                </c:pt>
                <c:pt idx="155">
                  <c:v>30312</c:v>
                </c:pt>
                <c:pt idx="156">
                  <c:v>30422</c:v>
                </c:pt>
                <c:pt idx="157">
                  <c:v>31789</c:v>
                </c:pt>
                <c:pt idx="158">
                  <c:v>33992</c:v>
                </c:pt>
                <c:pt idx="159">
                  <c:v>35696</c:v>
                </c:pt>
                <c:pt idx="160">
                  <c:v>36477</c:v>
                </c:pt>
                <c:pt idx="161">
                  <c:v>36310</c:v>
                </c:pt>
                <c:pt idx="162">
                  <c:v>35117</c:v>
                </c:pt>
                <c:pt idx="163">
                  <c:v>32930</c:v>
                </c:pt>
                <c:pt idx="164">
                  <c:v>32203</c:v>
                </c:pt>
                <c:pt idx="165">
                  <c:v>29452</c:v>
                </c:pt>
                <c:pt idx="166">
                  <c:v>25843</c:v>
                </c:pt>
                <c:pt idx="167">
                  <c:v>23045</c:v>
                </c:pt>
                <c:pt idx="168">
                  <c:v>20303</c:v>
                </c:pt>
                <c:pt idx="169">
                  <c:v>19235</c:v>
                </c:pt>
                <c:pt idx="170">
                  <c:v>18292</c:v>
                </c:pt>
                <c:pt idx="171">
                  <c:v>17793</c:v>
                </c:pt>
                <c:pt idx="172">
                  <c:v>17986</c:v>
                </c:pt>
                <c:pt idx="173">
                  <c:v>19033</c:v>
                </c:pt>
                <c:pt idx="174">
                  <c:v>22451</c:v>
                </c:pt>
                <c:pt idx="175">
                  <c:v>25375</c:v>
                </c:pt>
                <c:pt idx="176">
                  <c:v>26804</c:v>
                </c:pt>
                <c:pt idx="177">
                  <c:v>27445</c:v>
                </c:pt>
                <c:pt idx="178">
                  <c:v>27851</c:v>
                </c:pt>
                <c:pt idx="179">
                  <c:v>28249</c:v>
                </c:pt>
                <c:pt idx="180">
                  <c:v>29309</c:v>
                </c:pt>
                <c:pt idx="181">
                  <c:v>30635</c:v>
                </c:pt>
                <c:pt idx="182">
                  <c:v>31847</c:v>
                </c:pt>
                <c:pt idx="183">
                  <c:v>32654</c:v>
                </c:pt>
                <c:pt idx="184">
                  <c:v>34072</c:v>
                </c:pt>
                <c:pt idx="185">
                  <c:v>33981</c:v>
                </c:pt>
                <c:pt idx="186">
                  <c:v>31934</c:v>
                </c:pt>
                <c:pt idx="187">
                  <c:v>30161</c:v>
                </c:pt>
                <c:pt idx="188">
                  <c:v>29286</c:v>
                </c:pt>
                <c:pt idx="189">
                  <c:v>27019</c:v>
                </c:pt>
                <c:pt idx="190">
                  <c:v>24096</c:v>
                </c:pt>
                <c:pt idx="191">
                  <c:v>21591</c:v>
                </c:pt>
                <c:pt idx="192">
                  <c:v>19008</c:v>
                </c:pt>
                <c:pt idx="193">
                  <c:v>17568</c:v>
                </c:pt>
                <c:pt idx="194">
                  <c:v>16725</c:v>
                </c:pt>
                <c:pt idx="195">
                  <c:v>16292</c:v>
                </c:pt>
                <c:pt idx="196">
                  <c:v>16004</c:v>
                </c:pt>
                <c:pt idx="197">
                  <c:v>16438</c:v>
                </c:pt>
                <c:pt idx="198">
                  <c:v>19855</c:v>
                </c:pt>
                <c:pt idx="199">
                  <c:v>22422</c:v>
                </c:pt>
                <c:pt idx="200">
                  <c:v>22943</c:v>
                </c:pt>
                <c:pt idx="201">
                  <c:v>24014</c:v>
                </c:pt>
                <c:pt idx="202">
                  <c:v>24770</c:v>
                </c:pt>
                <c:pt idx="203">
                  <c:v>24714</c:v>
                </c:pt>
                <c:pt idx="204">
                  <c:v>24834</c:v>
                </c:pt>
                <c:pt idx="205">
                  <c:v>25887</c:v>
                </c:pt>
                <c:pt idx="206">
                  <c:v>27402</c:v>
                </c:pt>
                <c:pt idx="207">
                  <c:v>29202</c:v>
                </c:pt>
                <c:pt idx="208">
                  <c:v>29946</c:v>
                </c:pt>
                <c:pt idx="209">
                  <c:v>30558</c:v>
                </c:pt>
                <c:pt idx="210">
                  <c:v>29346</c:v>
                </c:pt>
                <c:pt idx="211">
                  <c:v>27926</c:v>
                </c:pt>
                <c:pt idx="212">
                  <c:v>27069</c:v>
                </c:pt>
                <c:pt idx="213">
                  <c:v>25081</c:v>
                </c:pt>
                <c:pt idx="214">
                  <c:v>22574</c:v>
                </c:pt>
                <c:pt idx="215">
                  <c:v>20247</c:v>
                </c:pt>
                <c:pt idx="216">
                  <c:v>18274</c:v>
                </c:pt>
                <c:pt idx="217">
                  <c:v>16339</c:v>
                </c:pt>
                <c:pt idx="218">
                  <c:v>14948</c:v>
                </c:pt>
                <c:pt idx="219">
                  <c:v>14606</c:v>
                </c:pt>
                <c:pt idx="220">
                  <c:v>14759</c:v>
                </c:pt>
                <c:pt idx="221">
                  <c:v>13881</c:v>
                </c:pt>
                <c:pt idx="222">
                  <c:v>17932</c:v>
                </c:pt>
                <c:pt idx="223">
                  <c:v>20980</c:v>
                </c:pt>
                <c:pt idx="224">
                  <c:v>22800</c:v>
                </c:pt>
                <c:pt idx="225">
                  <c:v>23804</c:v>
                </c:pt>
                <c:pt idx="226">
                  <c:v>24915</c:v>
                </c:pt>
                <c:pt idx="227">
                  <c:v>25315</c:v>
                </c:pt>
                <c:pt idx="228">
                  <c:v>26177</c:v>
                </c:pt>
                <c:pt idx="229">
                  <c:v>26811</c:v>
                </c:pt>
                <c:pt idx="230">
                  <c:v>26796</c:v>
                </c:pt>
                <c:pt idx="231">
                  <c:v>28061</c:v>
                </c:pt>
                <c:pt idx="232">
                  <c:v>28405</c:v>
                </c:pt>
                <c:pt idx="233">
                  <c:v>28000</c:v>
                </c:pt>
                <c:pt idx="234">
                  <c:v>25805</c:v>
                </c:pt>
                <c:pt idx="235">
                  <c:v>24310</c:v>
                </c:pt>
                <c:pt idx="236">
                  <c:v>24003</c:v>
                </c:pt>
                <c:pt idx="237">
                  <c:v>22610</c:v>
                </c:pt>
                <c:pt idx="238">
                  <c:v>20628</c:v>
                </c:pt>
                <c:pt idx="239">
                  <c:v>18202</c:v>
                </c:pt>
                <c:pt idx="240">
                  <c:v>16349</c:v>
                </c:pt>
                <c:pt idx="241">
                  <c:v>16009</c:v>
                </c:pt>
                <c:pt idx="242">
                  <c:v>15791</c:v>
                </c:pt>
                <c:pt idx="243">
                  <c:v>15599</c:v>
                </c:pt>
                <c:pt idx="244">
                  <c:v>16604</c:v>
                </c:pt>
                <c:pt idx="245">
                  <c:v>17217</c:v>
                </c:pt>
                <c:pt idx="246">
                  <c:v>19116</c:v>
                </c:pt>
                <c:pt idx="247">
                  <c:v>22823</c:v>
                </c:pt>
                <c:pt idx="248">
                  <c:v>24550</c:v>
                </c:pt>
                <c:pt idx="249">
                  <c:v>24022</c:v>
                </c:pt>
                <c:pt idx="250">
                  <c:v>25037</c:v>
                </c:pt>
                <c:pt idx="251">
                  <c:v>25896</c:v>
                </c:pt>
                <c:pt idx="252">
                  <c:v>26606</c:v>
                </c:pt>
                <c:pt idx="253">
                  <c:v>27621</c:v>
                </c:pt>
                <c:pt idx="254">
                  <c:v>27671</c:v>
                </c:pt>
                <c:pt idx="255">
                  <c:v>28748</c:v>
                </c:pt>
                <c:pt idx="256">
                  <c:v>28607</c:v>
                </c:pt>
                <c:pt idx="257">
                  <c:v>27975</c:v>
                </c:pt>
                <c:pt idx="258">
                  <c:v>24653</c:v>
                </c:pt>
                <c:pt idx="259">
                  <c:v>23174</c:v>
                </c:pt>
                <c:pt idx="260">
                  <c:v>23268</c:v>
                </c:pt>
                <c:pt idx="261">
                  <c:v>21929</c:v>
                </c:pt>
                <c:pt idx="262">
                  <c:v>20341</c:v>
                </c:pt>
                <c:pt idx="263">
                  <c:v>18453</c:v>
                </c:pt>
                <c:pt idx="264">
                  <c:v>16411</c:v>
                </c:pt>
                <c:pt idx="265">
                  <c:v>15741</c:v>
                </c:pt>
                <c:pt idx="266">
                  <c:v>14615</c:v>
                </c:pt>
                <c:pt idx="267">
                  <c:v>14741</c:v>
                </c:pt>
                <c:pt idx="268">
                  <c:v>15745</c:v>
                </c:pt>
                <c:pt idx="269">
                  <c:v>16709</c:v>
                </c:pt>
                <c:pt idx="270">
                  <c:v>20644</c:v>
                </c:pt>
                <c:pt idx="271">
                  <c:v>24236</c:v>
                </c:pt>
                <c:pt idx="272">
                  <c:v>25919</c:v>
                </c:pt>
                <c:pt idx="273">
                  <c:v>26013</c:v>
                </c:pt>
                <c:pt idx="274">
                  <c:v>26236</c:v>
                </c:pt>
                <c:pt idx="275">
                  <c:v>26812</c:v>
                </c:pt>
                <c:pt idx="276">
                  <c:v>26580</c:v>
                </c:pt>
                <c:pt idx="277">
                  <c:v>26780</c:v>
                </c:pt>
                <c:pt idx="278">
                  <c:v>27266</c:v>
                </c:pt>
                <c:pt idx="279">
                  <c:v>27515</c:v>
                </c:pt>
                <c:pt idx="280">
                  <c:v>27273</c:v>
                </c:pt>
                <c:pt idx="281">
                  <c:v>25889</c:v>
                </c:pt>
                <c:pt idx="282">
                  <c:v>23428</c:v>
                </c:pt>
                <c:pt idx="283">
                  <c:v>22652</c:v>
                </c:pt>
                <c:pt idx="284">
                  <c:v>23043</c:v>
                </c:pt>
                <c:pt idx="285">
                  <c:v>21059</c:v>
                </c:pt>
                <c:pt idx="286">
                  <c:v>19206</c:v>
                </c:pt>
                <c:pt idx="287">
                  <c:v>17679</c:v>
                </c:pt>
                <c:pt idx="288">
                  <c:v>16172</c:v>
                </c:pt>
                <c:pt idx="289">
                  <c:v>15058</c:v>
                </c:pt>
                <c:pt idx="290">
                  <c:v>14678</c:v>
                </c:pt>
                <c:pt idx="291">
                  <c:v>14634</c:v>
                </c:pt>
                <c:pt idx="292">
                  <c:v>15091</c:v>
                </c:pt>
                <c:pt idx="293">
                  <c:v>15911</c:v>
                </c:pt>
                <c:pt idx="294">
                  <c:v>19146</c:v>
                </c:pt>
                <c:pt idx="295">
                  <c:v>21246</c:v>
                </c:pt>
                <c:pt idx="296">
                  <c:v>21979</c:v>
                </c:pt>
                <c:pt idx="297">
                  <c:v>23329</c:v>
                </c:pt>
                <c:pt idx="298">
                  <c:v>24352</c:v>
                </c:pt>
                <c:pt idx="299">
                  <c:v>25633</c:v>
                </c:pt>
                <c:pt idx="300">
                  <c:v>25988</c:v>
                </c:pt>
                <c:pt idx="301">
                  <c:v>26621</c:v>
                </c:pt>
                <c:pt idx="302">
                  <c:v>26960</c:v>
                </c:pt>
                <c:pt idx="303">
                  <c:v>26911</c:v>
                </c:pt>
                <c:pt idx="304">
                  <c:v>27154</c:v>
                </c:pt>
                <c:pt idx="305">
                  <c:v>26420</c:v>
                </c:pt>
                <c:pt idx="306">
                  <c:v>24287</c:v>
                </c:pt>
                <c:pt idx="307">
                  <c:v>23305</c:v>
                </c:pt>
                <c:pt idx="308">
                  <c:v>23858</c:v>
                </c:pt>
                <c:pt idx="309">
                  <c:v>22047</c:v>
                </c:pt>
                <c:pt idx="310">
                  <c:v>20262</c:v>
                </c:pt>
                <c:pt idx="311">
                  <c:v>17626</c:v>
                </c:pt>
                <c:pt idx="312">
                  <c:v>16282</c:v>
                </c:pt>
                <c:pt idx="313">
                  <c:v>15277</c:v>
                </c:pt>
                <c:pt idx="314">
                  <c:v>15117</c:v>
                </c:pt>
                <c:pt idx="315">
                  <c:v>14875</c:v>
                </c:pt>
                <c:pt idx="316">
                  <c:v>15423</c:v>
                </c:pt>
                <c:pt idx="317">
                  <c:v>15783</c:v>
                </c:pt>
                <c:pt idx="318">
                  <c:v>19013</c:v>
                </c:pt>
                <c:pt idx="319">
                  <c:v>21685</c:v>
                </c:pt>
                <c:pt idx="320">
                  <c:v>22157</c:v>
                </c:pt>
                <c:pt idx="321">
                  <c:v>22343</c:v>
                </c:pt>
                <c:pt idx="322">
                  <c:v>23047</c:v>
                </c:pt>
                <c:pt idx="323">
                  <c:v>23179</c:v>
                </c:pt>
                <c:pt idx="324">
                  <c:v>23711</c:v>
                </c:pt>
                <c:pt idx="325">
                  <c:v>24658</c:v>
                </c:pt>
                <c:pt idx="326">
                  <c:v>25247</c:v>
                </c:pt>
                <c:pt idx="327">
                  <c:v>25563</c:v>
                </c:pt>
                <c:pt idx="328">
                  <c:v>26323</c:v>
                </c:pt>
                <c:pt idx="329">
                  <c:v>25751</c:v>
                </c:pt>
                <c:pt idx="330">
                  <c:v>23358</c:v>
                </c:pt>
                <c:pt idx="331">
                  <c:v>23045</c:v>
                </c:pt>
                <c:pt idx="332">
                  <c:v>22778</c:v>
                </c:pt>
                <c:pt idx="333">
                  <c:v>21330</c:v>
                </c:pt>
                <c:pt idx="334">
                  <c:v>18644</c:v>
                </c:pt>
                <c:pt idx="335">
                  <c:v>17564</c:v>
                </c:pt>
              </c:numCache>
            </c:numRef>
          </c:val>
          <c:smooth val="0"/>
        </c:ser>
        <c:dLbls>
          <c:showLegendKey val="0"/>
          <c:showVal val="0"/>
          <c:showCatName val="0"/>
          <c:showSerName val="0"/>
          <c:showPercent val="0"/>
          <c:showBubbleSize val="0"/>
        </c:dLbls>
        <c:smooth val="0"/>
        <c:axId val="853125856"/>
        <c:axId val="853126400"/>
      </c:lineChart>
      <c:catAx>
        <c:axId val="853125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6400"/>
        <c:crosses val="autoZero"/>
        <c:auto val="0"/>
        <c:lblAlgn val="ctr"/>
        <c:lblOffset val="100"/>
        <c:tickLblSkip val="48"/>
        <c:tickMarkSkip val="48"/>
        <c:noMultiLvlLbl val="0"/>
      </c:catAx>
      <c:valAx>
        <c:axId val="853126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58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57</c:v>
                </c:pt>
                <c:pt idx="1">
                  <c:v>48</c:v>
                </c:pt>
                <c:pt idx="2">
                  <c:v>49</c:v>
                </c:pt>
                <c:pt idx="3">
                  <c:v>47</c:v>
                </c:pt>
                <c:pt idx="4">
                  <c:v>45</c:v>
                </c:pt>
                <c:pt idx="5">
                  <c:v>45</c:v>
                </c:pt>
                <c:pt idx="6">
                  <c:v>53</c:v>
                </c:pt>
                <c:pt idx="7">
                  <c:v>87</c:v>
                </c:pt>
                <c:pt idx="8">
                  <c:v>55</c:v>
                </c:pt>
                <c:pt idx="9">
                  <c:v>94</c:v>
                </c:pt>
                <c:pt idx="10">
                  <c:v>228</c:v>
                </c:pt>
                <c:pt idx="11">
                  <c:v>324</c:v>
                </c:pt>
                <c:pt idx="12">
                  <c:v>359</c:v>
                </c:pt>
                <c:pt idx="13">
                  <c:v>364</c:v>
                </c:pt>
                <c:pt idx="14">
                  <c:v>301</c:v>
                </c:pt>
                <c:pt idx="15">
                  <c:v>183</c:v>
                </c:pt>
                <c:pt idx="16">
                  <c:v>275</c:v>
                </c:pt>
                <c:pt idx="17">
                  <c:v>145</c:v>
                </c:pt>
                <c:pt idx="18">
                  <c:v>71</c:v>
                </c:pt>
                <c:pt idx="19">
                  <c:v>56</c:v>
                </c:pt>
                <c:pt idx="20">
                  <c:v>60</c:v>
                </c:pt>
                <c:pt idx="21">
                  <c:v>51</c:v>
                </c:pt>
                <c:pt idx="22">
                  <c:v>52</c:v>
                </c:pt>
                <c:pt idx="23">
                  <c:v>41</c:v>
                </c:pt>
                <c:pt idx="24">
                  <c:v>53</c:v>
                </c:pt>
                <c:pt idx="25">
                  <c:v>43</c:v>
                </c:pt>
                <c:pt idx="26">
                  <c:v>54</c:v>
                </c:pt>
                <c:pt idx="27">
                  <c:v>44</c:v>
                </c:pt>
                <c:pt idx="28">
                  <c:v>44</c:v>
                </c:pt>
                <c:pt idx="29">
                  <c:v>49</c:v>
                </c:pt>
                <c:pt idx="30">
                  <c:v>56</c:v>
                </c:pt>
                <c:pt idx="31">
                  <c:v>60</c:v>
                </c:pt>
                <c:pt idx="32">
                  <c:v>55</c:v>
                </c:pt>
                <c:pt idx="33">
                  <c:v>87</c:v>
                </c:pt>
                <c:pt idx="34">
                  <c:v>132</c:v>
                </c:pt>
                <c:pt idx="35">
                  <c:v>195</c:v>
                </c:pt>
                <c:pt idx="36">
                  <c:v>245</c:v>
                </c:pt>
                <c:pt idx="37">
                  <c:v>307</c:v>
                </c:pt>
                <c:pt idx="38">
                  <c:v>315</c:v>
                </c:pt>
                <c:pt idx="39">
                  <c:v>275</c:v>
                </c:pt>
                <c:pt idx="40">
                  <c:v>257</c:v>
                </c:pt>
                <c:pt idx="41">
                  <c:v>65</c:v>
                </c:pt>
                <c:pt idx="42">
                  <c:v>41</c:v>
                </c:pt>
                <c:pt idx="43">
                  <c:v>26</c:v>
                </c:pt>
                <c:pt idx="44">
                  <c:v>60</c:v>
                </c:pt>
                <c:pt idx="45">
                  <c:v>52</c:v>
                </c:pt>
                <c:pt idx="46">
                  <c:v>54</c:v>
                </c:pt>
                <c:pt idx="47">
                  <c:v>52</c:v>
                </c:pt>
                <c:pt idx="48">
                  <c:v>44</c:v>
                </c:pt>
                <c:pt idx="49">
                  <c:v>47</c:v>
                </c:pt>
                <c:pt idx="50">
                  <c:v>42</c:v>
                </c:pt>
                <c:pt idx="51">
                  <c:v>12</c:v>
                </c:pt>
                <c:pt idx="52">
                  <c:v>-19</c:v>
                </c:pt>
                <c:pt idx="53">
                  <c:v>27</c:v>
                </c:pt>
                <c:pt idx="54">
                  <c:v>2</c:v>
                </c:pt>
                <c:pt idx="55">
                  <c:v>19</c:v>
                </c:pt>
                <c:pt idx="56">
                  <c:v>42</c:v>
                </c:pt>
                <c:pt idx="57">
                  <c:v>51</c:v>
                </c:pt>
                <c:pt idx="58">
                  <c:v>81</c:v>
                </c:pt>
                <c:pt idx="59">
                  <c:v>160</c:v>
                </c:pt>
                <c:pt idx="60">
                  <c:v>215</c:v>
                </c:pt>
                <c:pt idx="61">
                  <c:v>222</c:v>
                </c:pt>
                <c:pt idx="62">
                  <c:v>165</c:v>
                </c:pt>
                <c:pt idx="63">
                  <c:v>136</c:v>
                </c:pt>
                <c:pt idx="64">
                  <c:v>78</c:v>
                </c:pt>
                <c:pt idx="65">
                  <c:v>45</c:v>
                </c:pt>
                <c:pt idx="66">
                  <c:v>38</c:v>
                </c:pt>
                <c:pt idx="67">
                  <c:v>27</c:v>
                </c:pt>
                <c:pt idx="68">
                  <c:v>53</c:v>
                </c:pt>
                <c:pt idx="69">
                  <c:v>49</c:v>
                </c:pt>
                <c:pt idx="70">
                  <c:v>47</c:v>
                </c:pt>
                <c:pt idx="71">
                  <c:v>53</c:v>
                </c:pt>
                <c:pt idx="72">
                  <c:v>50</c:v>
                </c:pt>
                <c:pt idx="73">
                  <c:v>43</c:v>
                </c:pt>
                <c:pt idx="74">
                  <c:v>46</c:v>
                </c:pt>
                <c:pt idx="75">
                  <c:v>45</c:v>
                </c:pt>
                <c:pt idx="76">
                  <c:v>45</c:v>
                </c:pt>
                <c:pt idx="77">
                  <c:v>47</c:v>
                </c:pt>
                <c:pt idx="78">
                  <c:v>61</c:v>
                </c:pt>
                <c:pt idx="79">
                  <c:v>98</c:v>
                </c:pt>
                <c:pt idx="80">
                  <c:v>65</c:v>
                </c:pt>
                <c:pt idx="81">
                  <c:v>93</c:v>
                </c:pt>
                <c:pt idx="82">
                  <c:v>87</c:v>
                </c:pt>
                <c:pt idx="83">
                  <c:v>139</c:v>
                </c:pt>
                <c:pt idx="84">
                  <c:v>159</c:v>
                </c:pt>
                <c:pt idx="85">
                  <c:v>101</c:v>
                </c:pt>
                <c:pt idx="86">
                  <c:v>129</c:v>
                </c:pt>
                <c:pt idx="87">
                  <c:v>140</c:v>
                </c:pt>
                <c:pt idx="88">
                  <c:v>144</c:v>
                </c:pt>
                <c:pt idx="89">
                  <c:v>138</c:v>
                </c:pt>
                <c:pt idx="90">
                  <c:v>100</c:v>
                </c:pt>
                <c:pt idx="91">
                  <c:v>65</c:v>
                </c:pt>
                <c:pt idx="92">
                  <c:v>101</c:v>
                </c:pt>
                <c:pt idx="93">
                  <c:v>50</c:v>
                </c:pt>
                <c:pt idx="94">
                  <c:v>144</c:v>
                </c:pt>
                <c:pt idx="95">
                  <c:v>51</c:v>
                </c:pt>
                <c:pt idx="96">
                  <c:v>31</c:v>
                </c:pt>
                <c:pt idx="97">
                  <c:v>49</c:v>
                </c:pt>
                <c:pt idx="98">
                  <c:v>41</c:v>
                </c:pt>
                <c:pt idx="99">
                  <c:v>23</c:v>
                </c:pt>
                <c:pt idx="100">
                  <c:v>-27</c:v>
                </c:pt>
                <c:pt idx="101">
                  <c:v>-57</c:v>
                </c:pt>
                <c:pt idx="102">
                  <c:v>1</c:v>
                </c:pt>
                <c:pt idx="103">
                  <c:v>44</c:v>
                </c:pt>
                <c:pt idx="104">
                  <c:v>42</c:v>
                </c:pt>
                <c:pt idx="105">
                  <c:v>52</c:v>
                </c:pt>
                <c:pt idx="106">
                  <c:v>42</c:v>
                </c:pt>
                <c:pt idx="107">
                  <c:v>39</c:v>
                </c:pt>
                <c:pt idx="108">
                  <c:v>42</c:v>
                </c:pt>
                <c:pt idx="109">
                  <c:v>92</c:v>
                </c:pt>
                <c:pt idx="110">
                  <c:v>143</c:v>
                </c:pt>
                <c:pt idx="111">
                  <c:v>200</c:v>
                </c:pt>
                <c:pt idx="112">
                  <c:v>206</c:v>
                </c:pt>
                <c:pt idx="113">
                  <c:v>236</c:v>
                </c:pt>
                <c:pt idx="114">
                  <c:v>202</c:v>
                </c:pt>
                <c:pt idx="115">
                  <c:v>177</c:v>
                </c:pt>
                <c:pt idx="116">
                  <c:v>232</c:v>
                </c:pt>
                <c:pt idx="117">
                  <c:v>191</c:v>
                </c:pt>
                <c:pt idx="118">
                  <c:v>95</c:v>
                </c:pt>
                <c:pt idx="119">
                  <c:v>88</c:v>
                </c:pt>
                <c:pt idx="120">
                  <c:v>37</c:v>
                </c:pt>
                <c:pt idx="121">
                  <c:v>21</c:v>
                </c:pt>
                <c:pt idx="122">
                  <c:v>39</c:v>
                </c:pt>
                <c:pt idx="123">
                  <c:v>7</c:v>
                </c:pt>
                <c:pt idx="124">
                  <c:v>-28</c:v>
                </c:pt>
                <c:pt idx="125">
                  <c:v>-6</c:v>
                </c:pt>
                <c:pt idx="126">
                  <c:v>21</c:v>
                </c:pt>
                <c:pt idx="127">
                  <c:v>56</c:v>
                </c:pt>
                <c:pt idx="128">
                  <c:v>50</c:v>
                </c:pt>
                <c:pt idx="129">
                  <c:v>39</c:v>
                </c:pt>
                <c:pt idx="130">
                  <c:v>98</c:v>
                </c:pt>
                <c:pt idx="131">
                  <c:v>119</c:v>
                </c:pt>
                <c:pt idx="132">
                  <c:v>135</c:v>
                </c:pt>
                <c:pt idx="133">
                  <c:v>146</c:v>
                </c:pt>
                <c:pt idx="134">
                  <c:v>168</c:v>
                </c:pt>
                <c:pt idx="135">
                  <c:v>196</c:v>
                </c:pt>
                <c:pt idx="136">
                  <c:v>200</c:v>
                </c:pt>
                <c:pt idx="137">
                  <c:v>10</c:v>
                </c:pt>
                <c:pt idx="138">
                  <c:v>-22</c:v>
                </c:pt>
                <c:pt idx="139">
                  <c:v>-120</c:v>
                </c:pt>
                <c:pt idx="140">
                  <c:v>-54</c:v>
                </c:pt>
                <c:pt idx="141">
                  <c:v>-77</c:v>
                </c:pt>
                <c:pt idx="142">
                  <c:v>-47</c:v>
                </c:pt>
                <c:pt idx="143">
                  <c:v>38</c:v>
                </c:pt>
                <c:pt idx="144">
                  <c:v>49</c:v>
                </c:pt>
                <c:pt idx="145">
                  <c:v>9</c:v>
                </c:pt>
                <c:pt idx="146">
                  <c:v>-44</c:v>
                </c:pt>
                <c:pt idx="147">
                  <c:v>-158</c:v>
                </c:pt>
                <c:pt idx="148">
                  <c:v>-201</c:v>
                </c:pt>
                <c:pt idx="149">
                  <c:v>-144</c:v>
                </c:pt>
                <c:pt idx="150">
                  <c:v>-124</c:v>
                </c:pt>
                <c:pt idx="151">
                  <c:v>-33</c:v>
                </c:pt>
                <c:pt idx="152">
                  <c:v>41</c:v>
                </c:pt>
                <c:pt idx="153">
                  <c:v>53</c:v>
                </c:pt>
                <c:pt idx="154">
                  <c:v>157</c:v>
                </c:pt>
                <c:pt idx="155">
                  <c:v>67</c:v>
                </c:pt>
                <c:pt idx="156">
                  <c:v>189</c:v>
                </c:pt>
                <c:pt idx="157">
                  <c:v>210</c:v>
                </c:pt>
                <c:pt idx="158">
                  <c:v>262</c:v>
                </c:pt>
                <c:pt idx="159">
                  <c:v>280</c:v>
                </c:pt>
                <c:pt idx="160">
                  <c:v>194</c:v>
                </c:pt>
                <c:pt idx="161">
                  <c:v>76</c:v>
                </c:pt>
                <c:pt idx="162">
                  <c:v>166</c:v>
                </c:pt>
                <c:pt idx="163">
                  <c:v>132</c:v>
                </c:pt>
                <c:pt idx="164">
                  <c:v>166</c:v>
                </c:pt>
                <c:pt idx="165">
                  <c:v>56</c:v>
                </c:pt>
                <c:pt idx="166">
                  <c:v>34</c:v>
                </c:pt>
                <c:pt idx="167">
                  <c:v>28</c:v>
                </c:pt>
                <c:pt idx="168">
                  <c:v>21</c:v>
                </c:pt>
                <c:pt idx="169">
                  <c:v>-50</c:v>
                </c:pt>
                <c:pt idx="170">
                  <c:v>-117</c:v>
                </c:pt>
                <c:pt idx="171">
                  <c:v>-249</c:v>
                </c:pt>
                <c:pt idx="172">
                  <c:v>-293</c:v>
                </c:pt>
                <c:pt idx="173">
                  <c:v>-341</c:v>
                </c:pt>
                <c:pt idx="174">
                  <c:v>-216</c:v>
                </c:pt>
                <c:pt idx="175">
                  <c:v>-85</c:v>
                </c:pt>
                <c:pt idx="176">
                  <c:v>41</c:v>
                </c:pt>
                <c:pt idx="177">
                  <c:v>157</c:v>
                </c:pt>
                <c:pt idx="178">
                  <c:v>177</c:v>
                </c:pt>
                <c:pt idx="179">
                  <c:v>193</c:v>
                </c:pt>
                <c:pt idx="180">
                  <c:v>185</c:v>
                </c:pt>
                <c:pt idx="181">
                  <c:v>188</c:v>
                </c:pt>
                <c:pt idx="182">
                  <c:v>246</c:v>
                </c:pt>
                <c:pt idx="183">
                  <c:v>193</c:v>
                </c:pt>
                <c:pt idx="184">
                  <c:v>150</c:v>
                </c:pt>
                <c:pt idx="185">
                  <c:v>88</c:v>
                </c:pt>
                <c:pt idx="186">
                  <c:v>47</c:v>
                </c:pt>
                <c:pt idx="187">
                  <c:v>41</c:v>
                </c:pt>
                <c:pt idx="188">
                  <c:v>49</c:v>
                </c:pt>
                <c:pt idx="189">
                  <c:v>38</c:v>
                </c:pt>
                <c:pt idx="190">
                  <c:v>36</c:v>
                </c:pt>
                <c:pt idx="191">
                  <c:v>48</c:v>
                </c:pt>
                <c:pt idx="192">
                  <c:v>33</c:v>
                </c:pt>
                <c:pt idx="193">
                  <c:v>22</c:v>
                </c:pt>
                <c:pt idx="194">
                  <c:v>35</c:v>
                </c:pt>
                <c:pt idx="195">
                  <c:v>19</c:v>
                </c:pt>
                <c:pt idx="196">
                  <c:v>-11</c:v>
                </c:pt>
                <c:pt idx="197">
                  <c:v>-77</c:v>
                </c:pt>
                <c:pt idx="198">
                  <c:v>-111</c:v>
                </c:pt>
                <c:pt idx="199">
                  <c:v>-58</c:v>
                </c:pt>
                <c:pt idx="200">
                  <c:v>-2</c:v>
                </c:pt>
                <c:pt idx="201">
                  <c:v>-37</c:v>
                </c:pt>
                <c:pt idx="202">
                  <c:v>42</c:v>
                </c:pt>
                <c:pt idx="203">
                  <c:v>39</c:v>
                </c:pt>
                <c:pt idx="204">
                  <c:v>45</c:v>
                </c:pt>
                <c:pt idx="205">
                  <c:v>43</c:v>
                </c:pt>
                <c:pt idx="206">
                  <c:v>175</c:v>
                </c:pt>
                <c:pt idx="207">
                  <c:v>375</c:v>
                </c:pt>
                <c:pt idx="208">
                  <c:v>388</c:v>
                </c:pt>
                <c:pt idx="209">
                  <c:v>356</c:v>
                </c:pt>
                <c:pt idx="210">
                  <c:v>289</c:v>
                </c:pt>
                <c:pt idx="211">
                  <c:v>138</c:v>
                </c:pt>
                <c:pt idx="212">
                  <c:v>125</c:v>
                </c:pt>
                <c:pt idx="213">
                  <c:v>78</c:v>
                </c:pt>
                <c:pt idx="214">
                  <c:v>124</c:v>
                </c:pt>
                <c:pt idx="215">
                  <c:v>91</c:v>
                </c:pt>
                <c:pt idx="216">
                  <c:v>38</c:v>
                </c:pt>
                <c:pt idx="217">
                  <c:v>-41</c:v>
                </c:pt>
                <c:pt idx="218">
                  <c:v>-118</c:v>
                </c:pt>
                <c:pt idx="219">
                  <c:v>-176</c:v>
                </c:pt>
                <c:pt idx="220">
                  <c:v>-221</c:v>
                </c:pt>
                <c:pt idx="221">
                  <c:v>-282</c:v>
                </c:pt>
                <c:pt idx="222">
                  <c:v>-330</c:v>
                </c:pt>
                <c:pt idx="223">
                  <c:v>-292</c:v>
                </c:pt>
                <c:pt idx="224">
                  <c:v>-268</c:v>
                </c:pt>
                <c:pt idx="225">
                  <c:v>-195</c:v>
                </c:pt>
                <c:pt idx="226">
                  <c:v>-94</c:v>
                </c:pt>
                <c:pt idx="227">
                  <c:v>11</c:v>
                </c:pt>
                <c:pt idx="228">
                  <c:v>36</c:v>
                </c:pt>
                <c:pt idx="229">
                  <c:v>35</c:v>
                </c:pt>
                <c:pt idx="230">
                  <c:v>48</c:v>
                </c:pt>
                <c:pt idx="231">
                  <c:v>42</c:v>
                </c:pt>
                <c:pt idx="232">
                  <c:v>40</c:v>
                </c:pt>
                <c:pt idx="233">
                  <c:v>49</c:v>
                </c:pt>
                <c:pt idx="234">
                  <c:v>34</c:v>
                </c:pt>
                <c:pt idx="235">
                  <c:v>37</c:v>
                </c:pt>
                <c:pt idx="236">
                  <c:v>39</c:v>
                </c:pt>
                <c:pt idx="237">
                  <c:v>39</c:v>
                </c:pt>
                <c:pt idx="238">
                  <c:v>38</c:v>
                </c:pt>
                <c:pt idx="239">
                  <c:v>26</c:v>
                </c:pt>
                <c:pt idx="240">
                  <c:v>-41</c:v>
                </c:pt>
                <c:pt idx="241">
                  <c:v>-111</c:v>
                </c:pt>
                <c:pt idx="242">
                  <c:v>-173</c:v>
                </c:pt>
                <c:pt idx="243">
                  <c:v>-224</c:v>
                </c:pt>
                <c:pt idx="244">
                  <c:v>-254</c:v>
                </c:pt>
                <c:pt idx="245">
                  <c:v>-253</c:v>
                </c:pt>
                <c:pt idx="246">
                  <c:v>-188</c:v>
                </c:pt>
                <c:pt idx="247">
                  <c:v>-71</c:v>
                </c:pt>
                <c:pt idx="248">
                  <c:v>26</c:v>
                </c:pt>
                <c:pt idx="249">
                  <c:v>42</c:v>
                </c:pt>
                <c:pt idx="250">
                  <c:v>50</c:v>
                </c:pt>
                <c:pt idx="251">
                  <c:v>64</c:v>
                </c:pt>
                <c:pt idx="252">
                  <c:v>43</c:v>
                </c:pt>
                <c:pt idx="253">
                  <c:v>61</c:v>
                </c:pt>
                <c:pt idx="254">
                  <c:v>51</c:v>
                </c:pt>
                <c:pt idx="255">
                  <c:v>76</c:v>
                </c:pt>
                <c:pt idx="256">
                  <c:v>70</c:v>
                </c:pt>
                <c:pt idx="257">
                  <c:v>41</c:v>
                </c:pt>
                <c:pt idx="258">
                  <c:v>52</c:v>
                </c:pt>
                <c:pt idx="259">
                  <c:v>37</c:v>
                </c:pt>
                <c:pt idx="260">
                  <c:v>38</c:v>
                </c:pt>
                <c:pt idx="261">
                  <c:v>41</c:v>
                </c:pt>
                <c:pt idx="262">
                  <c:v>34</c:v>
                </c:pt>
                <c:pt idx="263">
                  <c:v>35</c:v>
                </c:pt>
                <c:pt idx="264">
                  <c:v>-113</c:v>
                </c:pt>
                <c:pt idx="265">
                  <c:v>-157</c:v>
                </c:pt>
                <c:pt idx="266">
                  <c:v>-112</c:v>
                </c:pt>
                <c:pt idx="267">
                  <c:v>-124</c:v>
                </c:pt>
                <c:pt idx="268">
                  <c:v>-146</c:v>
                </c:pt>
                <c:pt idx="269">
                  <c:v>-212</c:v>
                </c:pt>
                <c:pt idx="270">
                  <c:v>-100</c:v>
                </c:pt>
                <c:pt idx="271">
                  <c:v>-60</c:v>
                </c:pt>
                <c:pt idx="272">
                  <c:v>-104</c:v>
                </c:pt>
                <c:pt idx="273">
                  <c:v>-310</c:v>
                </c:pt>
                <c:pt idx="274">
                  <c:v>-227</c:v>
                </c:pt>
                <c:pt idx="275">
                  <c:v>-105</c:v>
                </c:pt>
                <c:pt idx="276">
                  <c:v>-49</c:v>
                </c:pt>
                <c:pt idx="277">
                  <c:v>-25</c:v>
                </c:pt>
                <c:pt idx="278">
                  <c:v>55</c:v>
                </c:pt>
                <c:pt idx="279">
                  <c:v>125</c:v>
                </c:pt>
                <c:pt idx="280">
                  <c:v>138</c:v>
                </c:pt>
                <c:pt idx="281">
                  <c:v>104</c:v>
                </c:pt>
                <c:pt idx="282">
                  <c:v>71</c:v>
                </c:pt>
                <c:pt idx="283">
                  <c:v>19</c:v>
                </c:pt>
                <c:pt idx="284">
                  <c:v>43</c:v>
                </c:pt>
                <c:pt idx="285">
                  <c:v>48</c:v>
                </c:pt>
                <c:pt idx="286">
                  <c:v>38</c:v>
                </c:pt>
                <c:pt idx="287">
                  <c:v>31</c:v>
                </c:pt>
                <c:pt idx="288">
                  <c:v>-46</c:v>
                </c:pt>
                <c:pt idx="289">
                  <c:v>-118</c:v>
                </c:pt>
                <c:pt idx="290">
                  <c:v>-196</c:v>
                </c:pt>
                <c:pt idx="291">
                  <c:v>-248</c:v>
                </c:pt>
                <c:pt idx="292">
                  <c:v>-274</c:v>
                </c:pt>
                <c:pt idx="293">
                  <c:v>-314</c:v>
                </c:pt>
                <c:pt idx="294">
                  <c:v>-382</c:v>
                </c:pt>
                <c:pt idx="295">
                  <c:v>-263</c:v>
                </c:pt>
                <c:pt idx="296">
                  <c:v>-137</c:v>
                </c:pt>
                <c:pt idx="297">
                  <c:v>-103</c:v>
                </c:pt>
                <c:pt idx="298">
                  <c:v>-30</c:v>
                </c:pt>
                <c:pt idx="299">
                  <c:v>52</c:v>
                </c:pt>
                <c:pt idx="300">
                  <c:v>47</c:v>
                </c:pt>
                <c:pt idx="301">
                  <c:v>43</c:v>
                </c:pt>
                <c:pt idx="302">
                  <c:v>100</c:v>
                </c:pt>
                <c:pt idx="303">
                  <c:v>132</c:v>
                </c:pt>
                <c:pt idx="304">
                  <c:v>158</c:v>
                </c:pt>
                <c:pt idx="305">
                  <c:v>140</c:v>
                </c:pt>
                <c:pt idx="306">
                  <c:v>114</c:v>
                </c:pt>
                <c:pt idx="307">
                  <c:v>52</c:v>
                </c:pt>
                <c:pt idx="308">
                  <c:v>42</c:v>
                </c:pt>
                <c:pt idx="309">
                  <c:v>45</c:v>
                </c:pt>
                <c:pt idx="310">
                  <c:v>35</c:v>
                </c:pt>
                <c:pt idx="311">
                  <c:v>4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3848</c:v>
                </c:pt>
                <c:pt idx="1">
                  <c:v>-3707</c:v>
                </c:pt>
                <c:pt idx="2">
                  <c:v>-3542</c:v>
                </c:pt>
                <c:pt idx="3">
                  <c:v>-3649</c:v>
                </c:pt>
                <c:pt idx="4">
                  <c:v>-3685</c:v>
                </c:pt>
                <c:pt idx="5">
                  <c:v>-3669</c:v>
                </c:pt>
                <c:pt idx="6">
                  <c:v>-3529</c:v>
                </c:pt>
                <c:pt idx="7">
                  <c:v>-3083</c:v>
                </c:pt>
                <c:pt idx="8">
                  <c:v>-2067</c:v>
                </c:pt>
                <c:pt idx="9">
                  <c:v>-1620</c:v>
                </c:pt>
                <c:pt idx="10">
                  <c:v>-1504</c:v>
                </c:pt>
                <c:pt idx="11">
                  <c:v>-1511</c:v>
                </c:pt>
                <c:pt idx="12">
                  <c:v>-1491</c:v>
                </c:pt>
                <c:pt idx="13">
                  <c:v>-1852</c:v>
                </c:pt>
                <c:pt idx="14">
                  <c:v>-1885</c:v>
                </c:pt>
                <c:pt idx="15">
                  <c:v>-2144</c:v>
                </c:pt>
                <c:pt idx="16">
                  <c:v>-2319</c:v>
                </c:pt>
                <c:pt idx="17">
                  <c:v>-2514</c:v>
                </c:pt>
                <c:pt idx="18">
                  <c:v>-2735</c:v>
                </c:pt>
                <c:pt idx="19">
                  <c:v>-3362</c:v>
                </c:pt>
                <c:pt idx="20">
                  <c:v>-4253</c:v>
                </c:pt>
                <c:pt idx="21">
                  <c:v>-4300</c:v>
                </c:pt>
                <c:pt idx="22">
                  <c:v>-4465</c:v>
                </c:pt>
                <c:pt idx="23">
                  <c:v>-4062</c:v>
                </c:pt>
                <c:pt idx="24">
                  <c:v>-3567</c:v>
                </c:pt>
                <c:pt idx="25">
                  <c:v>-3255</c:v>
                </c:pt>
                <c:pt idx="26">
                  <c:v>-3218</c:v>
                </c:pt>
                <c:pt idx="27">
                  <c:v>-3013</c:v>
                </c:pt>
                <c:pt idx="28">
                  <c:v>-3066</c:v>
                </c:pt>
                <c:pt idx="29">
                  <c:v>-3244</c:v>
                </c:pt>
                <c:pt idx="30">
                  <c:v>-3226</c:v>
                </c:pt>
                <c:pt idx="31">
                  <c:v>-2825</c:v>
                </c:pt>
                <c:pt idx="32">
                  <c:v>-1696</c:v>
                </c:pt>
                <c:pt idx="33">
                  <c:v>-1214</c:v>
                </c:pt>
                <c:pt idx="34">
                  <c:v>-761</c:v>
                </c:pt>
                <c:pt idx="35">
                  <c:v>-416</c:v>
                </c:pt>
                <c:pt idx="36">
                  <c:v>-254</c:v>
                </c:pt>
                <c:pt idx="37">
                  <c:v>-201</c:v>
                </c:pt>
                <c:pt idx="38">
                  <c:v>-167</c:v>
                </c:pt>
                <c:pt idx="39">
                  <c:v>-344</c:v>
                </c:pt>
                <c:pt idx="40">
                  <c:v>-715</c:v>
                </c:pt>
                <c:pt idx="41">
                  <c:v>-1239</c:v>
                </c:pt>
                <c:pt idx="42">
                  <c:v>-2465</c:v>
                </c:pt>
                <c:pt idx="43">
                  <c:v>-3905</c:v>
                </c:pt>
                <c:pt idx="44">
                  <c:v>-4125</c:v>
                </c:pt>
                <c:pt idx="45">
                  <c:v>-4595</c:v>
                </c:pt>
                <c:pt idx="46">
                  <c:v>-4519</c:v>
                </c:pt>
                <c:pt idx="47">
                  <c:v>-4067</c:v>
                </c:pt>
                <c:pt idx="48">
                  <c:v>-3752</c:v>
                </c:pt>
                <c:pt idx="49">
                  <c:v>-3357</c:v>
                </c:pt>
                <c:pt idx="50">
                  <c:v>-3336</c:v>
                </c:pt>
                <c:pt idx="51">
                  <c:v>-3388</c:v>
                </c:pt>
                <c:pt idx="52">
                  <c:v>-3524</c:v>
                </c:pt>
                <c:pt idx="53">
                  <c:v>-3608</c:v>
                </c:pt>
                <c:pt idx="54">
                  <c:v>-3473</c:v>
                </c:pt>
                <c:pt idx="55">
                  <c:v>-3012</c:v>
                </c:pt>
                <c:pt idx="56">
                  <c:v>-2174</c:v>
                </c:pt>
                <c:pt idx="57">
                  <c:v>-1671</c:v>
                </c:pt>
                <c:pt idx="58">
                  <c:v>-1225</c:v>
                </c:pt>
                <c:pt idx="59">
                  <c:v>-867</c:v>
                </c:pt>
                <c:pt idx="60">
                  <c:v>-919</c:v>
                </c:pt>
                <c:pt idx="61">
                  <c:v>-972</c:v>
                </c:pt>
                <c:pt idx="62">
                  <c:v>-989</c:v>
                </c:pt>
                <c:pt idx="63">
                  <c:v>-1464</c:v>
                </c:pt>
                <c:pt idx="64">
                  <c:v>-1518</c:v>
                </c:pt>
                <c:pt idx="65">
                  <c:v>-2057</c:v>
                </c:pt>
                <c:pt idx="66">
                  <c:v>-3174</c:v>
                </c:pt>
                <c:pt idx="67">
                  <c:v>-4067</c:v>
                </c:pt>
                <c:pt idx="68">
                  <c:v>-4331</c:v>
                </c:pt>
                <c:pt idx="69">
                  <c:v>-4480</c:v>
                </c:pt>
                <c:pt idx="70">
                  <c:v>-4520</c:v>
                </c:pt>
                <c:pt idx="71">
                  <c:v>-4205</c:v>
                </c:pt>
                <c:pt idx="72">
                  <c:v>-3972</c:v>
                </c:pt>
                <c:pt idx="73">
                  <c:v>-3992</c:v>
                </c:pt>
                <c:pt idx="74">
                  <c:v>-3846</c:v>
                </c:pt>
                <c:pt idx="75">
                  <c:v>-3892</c:v>
                </c:pt>
                <c:pt idx="76">
                  <c:v>-3934</c:v>
                </c:pt>
                <c:pt idx="77">
                  <c:v>-4201</c:v>
                </c:pt>
                <c:pt idx="78">
                  <c:v>-3995</c:v>
                </c:pt>
                <c:pt idx="79">
                  <c:v>-3634</c:v>
                </c:pt>
                <c:pt idx="80">
                  <c:v>-2909</c:v>
                </c:pt>
                <c:pt idx="81">
                  <c:v>-2310</c:v>
                </c:pt>
                <c:pt idx="82">
                  <c:v>-1543</c:v>
                </c:pt>
                <c:pt idx="83">
                  <c:v>-1387</c:v>
                </c:pt>
                <c:pt idx="84">
                  <c:v>-1231</c:v>
                </c:pt>
                <c:pt idx="85">
                  <c:v>-1264</c:v>
                </c:pt>
                <c:pt idx="86">
                  <c:v>-1470</c:v>
                </c:pt>
                <c:pt idx="87">
                  <c:v>-2034</c:v>
                </c:pt>
                <c:pt idx="88">
                  <c:v>-2693</c:v>
                </c:pt>
                <c:pt idx="89">
                  <c:v>-2896</c:v>
                </c:pt>
                <c:pt idx="90">
                  <c:v>-3404</c:v>
                </c:pt>
                <c:pt idx="91">
                  <c:v>-3469</c:v>
                </c:pt>
                <c:pt idx="92">
                  <c:v>-4083</c:v>
                </c:pt>
                <c:pt idx="93">
                  <c:v>-4669</c:v>
                </c:pt>
                <c:pt idx="94">
                  <c:v>-4654</c:v>
                </c:pt>
                <c:pt idx="95">
                  <c:v>-4281</c:v>
                </c:pt>
                <c:pt idx="96">
                  <c:v>-3676</c:v>
                </c:pt>
                <c:pt idx="97">
                  <c:v>-3779</c:v>
                </c:pt>
                <c:pt idx="98">
                  <c:v>-3833</c:v>
                </c:pt>
                <c:pt idx="99">
                  <c:v>-3795</c:v>
                </c:pt>
                <c:pt idx="100">
                  <c:v>-3826</c:v>
                </c:pt>
                <c:pt idx="101">
                  <c:v>-3789</c:v>
                </c:pt>
                <c:pt idx="102">
                  <c:v>-3503</c:v>
                </c:pt>
                <c:pt idx="103">
                  <c:v>-2998</c:v>
                </c:pt>
                <c:pt idx="104">
                  <c:v>-2314</c:v>
                </c:pt>
                <c:pt idx="105">
                  <c:v>-1709</c:v>
                </c:pt>
                <c:pt idx="106">
                  <c:v>-1831</c:v>
                </c:pt>
                <c:pt idx="107">
                  <c:v>-1736</c:v>
                </c:pt>
                <c:pt idx="108">
                  <c:v>-1668</c:v>
                </c:pt>
                <c:pt idx="109">
                  <c:v>-1816</c:v>
                </c:pt>
                <c:pt idx="110">
                  <c:v>-1875</c:v>
                </c:pt>
                <c:pt idx="111">
                  <c:v>-1745</c:v>
                </c:pt>
                <c:pt idx="112">
                  <c:v>-1788</c:v>
                </c:pt>
                <c:pt idx="113">
                  <c:v>-2352</c:v>
                </c:pt>
                <c:pt idx="114">
                  <c:v>-2231</c:v>
                </c:pt>
                <c:pt idx="115">
                  <c:v>-2401</c:v>
                </c:pt>
                <c:pt idx="116">
                  <c:v>-2762</c:v>
                </c:pt>
                <c:pt idx="117">
                  <c:v>-3312</c:v>
                </c:pt>
                <c:pt idx="118">
                  <c:v>-3752</c:v>
                </c:pt>
                <c:pt idx="119">
                  <c:v>-3752</c:v>
                </c:pt>
                <c:pt idx="120">
                  <c:v>-3502</c:v>
                </c:pt>
                <c:pt idx="121">
                  <c:v>-3569</c:v>
                </c:pt>
                <c:pt idx="122">
                  <c:v>-3467</c:v>
                </c:pt>
                <c:pt idx="123">
                  <c:v>-3333</c:v>
                </c:pt>
                <c:pt idx="124">
                  <c:v>-3198</c:v>
                </c:pt>
                <c:pt idx="125">
                  <c:v>-3375</c:v>
                </c:pt>
                <c:pt idx="126">
                  <c:v>-3158</c:v>
                </c:pt>
                <c:pt idx="127">
                  <c:v>-2047</c:v>
                </c:pt>
                <c:pt idx="128">
                  <c:v>-1293</c:v>
                </c:pt>
                <c:pt idx="129">
                  <c:v>-1117</c:v>
                </c:pt>
                <c:pt idx="130">
                  <c:v>-1037</c:v>
                </c:pt>
                <c:pt idx="131">
                  <c:v>-1132</c:v>
                </c:pt>
                <c:pt idx="132">
                  <c:v>-1207</c:v>
                </c:pt>
                <c:pt idx="133">
                  <c:v>-1509</c:v>
                </c:pt>
                <c:pt idx="134">
                  <c:v>-1661</c:v>
                </c:pt>
                <c:pt idx="135">
                  <c:v>-1480</c:v>
                </c:pt>
                <c:pt idx="136">
                  <c:v>-1322</c:v>
                </c:pt>
                <c:pt idx="137">
                  <c:v>-1400</c:v>
                </c:pt>
                <c:pt idx="138">
                  <c:v>-1412</c:v>
                </c:pt>
                <c:pt idx="139">
                  <c:v>-1954</c:v>
                </c:pt>
                <c:pt idx="140">
                  <c:v>-2326</c:v>
                </c:pt>
                <c:pt idx="141">
                  <c:v>-2584</c:v>
                </c:pt>
                <c:pt idx="142">
                  <c:v>-2937</c:v>
                </c:pt>
                <c:pt idx="143">
                  <c:v>-3246</c:v>
                </c:pt>
                <c:pt idx="144">
                  <c:v>-3467</c:v>
                </c:pt>
                <c:pt idx="145">
                  <c:v>-3371</c:v>
                </c:pt>
                <c:pt idx="146">
                  <c:v>-3216</c:v>
                </c:pt>
                <c:pt idx="147">
                  <c:v>-3163</c:v>
                </c:pt>
                <c:pt idx="148">
                  <c:v>-3193</c:v>
                </c:pt>
                <c:pt idx="149">
                  <c:v>-3322</c:v>
                </c:pt>
                <c:pt idx="150">
                  <c:v>-3291</c:v>
                </c:pt>
                <c:pt idx="151">
                  <c:v>-2257</c:v>
                </c:pt>
                <c:pt idx="152">
                  <c:v>-1558</c:v>
                </c:pt>
                <c:pt idx="153">
                  <c:v>-1023</c:v>
                </c:pt>
                <c:pt idx="154">
                  <c:v>-926</c:v>
                </c:pt>
                <c:pt idx="155">
                  <c:v>-867</c:v>
                </c:pt>
                <c:pt idx="156">
                  <c:v>-851</c:v>
                </c:pt>
                <c:pt idx="157">
                  <c:v>-1604</c:v>
                </c:pt>
                <c:pt idx="158">
                  <c:v>-1784</c:v>
                </c:pt>
                <c:pt idx="159">
                  <c:v>-1615</c:v>
                </c:pt>
                <c:pt idx="160">
                  <c:v>-1196</c:v>
                </c:pt>
                <c:pt idx="161">
                  <c:v>-1583</c:v>
                </c:pt>
                <c:pt idx="162">
                  <c:v>-1765</c:v>
                </c:pt>
                <c:pt idx="163">
                  <c:v>-2295</c:v>
                </c:pt>
                <c:pt idx="164">
                  <c:v>-2808</c:v>
                </c:pt>
                <c:pt idx="165">
                  <c:v>-2906</c:v>
                </c:pt>
                <c:pt idx="166">
                  <c:v>-3266</c:v>
                </c:pt>
                <c:pt idx="167">
                  <c:v>-3421</c:v>
                </c:pt>
                <c:pt idx="168">
                  <c:v>-2955</c:v>
                </c:pt>
                <c:pt idx="169">
                  <c:v>-3033</c:v>
                </c:pt>
                <c:pt idx="170">
                  <c:v>-2852</c:v>
                </c:pt>
                <c:pt idx="171">
                  <c:v>-2576</c:v>
                </c:pt>
                <c:pt idx="172">
                  <c:v>-2716</c:v>
                </c:pt>
                <c:pt idx="173">
                  <c:v>-3128</c:v>
                </c:pt>
                <c:pt idx="174">
                  <c:v>-2668</c:v>
                </c:pt>
                <c:pt idx="175">
                  <c:v>-1824</c:v>
                </c:pt>
                <c:pt idx="176">
                  <c:v>-999</c:v>
                </c:pt>
                <c:pt idx="177">
                  <c:v>-778</c:v>
                </c:pt>
                <c:pt idx="178">
                  <c:v>-668</c:v>
                </c:pt>
                <c:pt idx="179">
                  <c:v>-686</c:v>
                </c:pt>
                <c:pt idx="180">
                  <c:v>-879</c:v>
                </c:pt>
                <c:pt idx="181">
                  <c:v>-842</c:v>
                </c:pt>
                <c:pt idx="182">
                  <c:v>-1042</c:v>
                </c:pt>
                <c:pt idx="183">
                  <c:v>-1145</c:v>
                </c:pt>
                <c:pt idx="184">
                  <c:v>-916</c:v>
                </c:pt>
                <c:pt idx="185">
                  <c:v>-917</c:v>
                </c:pt>
                <c:pt idx="186">
                  <c:v>-1715</c:v>
                </c:pt>
                <c:pt idx="187">
                  <c:v>-2578</c:v>
                </c:pt>
                <c:pt idx="188">
                  <c:v>-2879</c:v>
                </c:pt>
                <c:pt idx="189">
                  <c:v>-3220</c:v>
                </c:pt>
                <c:pt idx="190">
                  <c:v>-3178</c:v>
                </c:pt>
                <c:pt idx="191">
                  <c:v>-3026</c:v>
                </c:pt>
                <c:pt idx="192">
                  <c:v>-3232</c:v>
                </c:pt>
                <c:pt idx="193">
                  <c:v>-3259</c:v>
                </c:pt>
                <c:pt idx="194">
                  <c:v>-3555</c:v>
                </c:pt>
                <c:pt idx="195">
                  <c:v>-3379</c:v>
                </c:pt>
                <c:pt idx="196">
                  <c:v>-3291</c:v>
                </c:pt>
                <c:pt idx="197">
                  <c:v>-3370</c:v>
                </c:pt>
                <c:pt idx="198">
                  <c:v>-2909</c:v>
                </c:pt>
                <c:pt idx="199">
                  <c:v>-2020</c:v>
                </c:pt>
                <c:pt idx="200">
                  <c:v>-900</c:v>
                </c:pt>
                <c:pt idx="201">
                  <c:v>-281</c:v>
                </c:pt>
                <c:pt idx="202">
                  <c:v>53</c:v>
                </c:pt>
                <c:pt idx="203">
                  <c:v>-24</c:v>
                </c:pt>
                <c:pt idx="204">
                  <c:v>-192</c:v>
                </c:pt>
                <c:pt idx="205">
                  <c:v>-324</c:v>
                </c:pt>
                <c:pt idx="206">
                  <c:v>-705</c:v>
                </c:pt>
                <c:pt idx="207">
                  <c:v>-214</c:v>
                </c:pt>
                <c:pt idx="208">
                  <c:v>-569</c:v>
                </c:pt>
                <c:pt idx="209">
                  <c:v>-960</c:v>
                </c:pt>
                <c:pt idx="210">
                  <c:v>-1623</c:v>
                </c:pt>
                <c:pt idx="211">
                  <c:v>-2705</c:v>
                </c:pt>
                <c:pt idx="212">
                  <c:v>-3442</c:v>
                </c:pt>
                <c:pt idx="213">
                  <c:v>-3335</c:v>
                </c:pt>
                <c:pt idx="214">
                  <c:v>-3239</c:v>
                </c:pt>
                <c:pt idx="215">
                  <c:v>-3096</c:v>
                </c:pt>
                <c:pt idx="216">
                  <c:v>-2941</c:v>
                </c:pt>
                <c:pt idx="217">
                  <c:v>-3019</c:v>
                </c:pt>
                <c:pt idx="218">
                  <c:v>-3268</c:v>
                </c:pt>
                <c:pt idx="219">
                  <c:v>-3194</c:v>
                </c:pt>
                <c:pt idx="220">
                  <c:v>-3109</c:v>
                </c:pt>
                <c:pt idx="221">
                  <c:v>-3083</c:v>
                </c:pt>
                <c:pt idx="222">
                  <c:v>-2791</c:v>
                </c:pt>
                <c:pt idx="223">
                  <c:v>-1822</c:v>
                </c:pt>
                <c:pt idx="224">
                  <c:v>-965</c:v>
                </c:pt>
                <c:pt idx="225">
                  <c:v>-263</c:v>
                </c:pt>
                <c:pt idx="226">
                  <c:v>209</c:v>
                </c:pt>
                <c:pt idx="227">
                  <c:v>522</c:v>
                </c:pt>
                <c:pt idx="228">
                  <c:v>774</c:v>
                </c:pt>
                <c:pt idx="229">
                  <c:v>706</c:v>
                </c:pt>
                <c:pt idx="230">
                  <c:v>499</c:v>
                </c:pt>
                <c:pt idx="231">
                  <c:v>443</c:v>
                </c:pt>
                <c:pt idx="232">
                  <c:v>284</c:v>
                </c:pt>
                <c:pt idx="233">
                  <c:v>-212</c:v>
                </c:pt>
                <c:pt idx="234">
                  <c:v>-1259</c:v>
                </c:pt>
                <c:pt idx="235">
                  <c:v>-2736</c:v>
                </c:pt>
                <c:pt idx="236">
                  <c:v>-3027</c:v>
                </c:pt>
                <c:pt idx="237">
                  <c:v>-3353</c:v>
                </c:pt>
                <c:pt idx="238">
                  <c:v>-3452</c:v>
                </c:pt>
                <c:pt idx="239">
                  <c:v>-2973</c:v>
                </c:pt>
                <c:pt idx="240">
                  <c:v>-2788</c:v>
                </c:pt>
                <c:pt idx="241">
                  <c:v>-2875</c:v>
                </c:pt>
                <c:pt idx="242">
                  <c:v>-2545</c:v>
                </c:pt>
                <c:pt idx="243">
                  <c:v>-2307</c:v>
                </c:pt>
                <c:pt idx="244">
                  <c:v>-2376</c:v>
                </c:pt>
                <c:pt idx="245">
                  <c:v>-2563</c:v>
                </c:pt>
                <c:pt idx="246">
                  <c:v>-2937</c:v>
                </c:pt>
                <c:pt idx="247">
                  <c:v>-2923</c:v>
                </c:pt>
                <c:pt idx="248">
                  <c:v>-2306</c:v>
                </c:pt>
                <c:pt idx="249">
                  <c:v>-1964</c:v>
                </c:pt>
                <c:pt idx="250">
                  <c:v>-1911</c:v>
                </c:pt>
                <c:pt idx="251">
                  <c:v>-1570</c:v>
                </c:pt>
                <c:pt idx="252">
                  <c:v>-1318</c:v>
                </c:pt>
                <c:pt idx="253">
                  <c:v>-537</c:v>
                </c:pt>
                <c:pt idx="254">
                  <c:v>-71</c:v>
                </c:pt>
                <c:pt idx="255">
                  <c:v>-4</c:v>
                </c:pt>
                <c:pt idx="256">
                  <c:v>151</c:v>
                </c:pt>
                <c:pt idx="257">
                  <c:v>-406</c:v>
                </c:pt>
                <c:pt idx="258">
                  <c:v>-1600</c:v>
                </c:pt>
                <c:pt idx="259">
                  <c:v>-3036</c:v>
                </c:pt>
                <c:pt idx="260">
                  <c:v>-3781</c:v>
                </c:pt>
                <c:pt idx="261">
                  <c:v>-3589</c:v>
                </c:pt>
                <c:pt idx="262">
                  <c:v>-3424</c:v>
                </c:pt>
                <c:pt idx="263">
                  <c:v>-3174</c:v>
                </c:pt>
                <c:pt idx="264">
                  <c:v>-3395</c:v>
                </c:pt>
                <c:pt idx="265">
                  <c:v>-3321</c:v>
                </c:pt>
                <c:pt idx="266">
                  <c:v>-3234</c:v>
                </c:pt>
                <c:pt idx="267">
                  <c:v>-3545</c:v>
                </c:pt>
                <c:pt idx="268">
                  <c:v>-3594</c:v>
                </c:pt>
                <c:pt idx="269">
                  <c:v>-3767</c:v>
                </c:pt>
                <c:pt idx="270">
                  <c:v>-3663</c:v>
                </c:pt>
                <c:pt idx="271">
                  <c:v>-2906</c:v>
                </c:pt>
                <c:pt idx="272">
                  <c:v>-2056</c:v>
                </c:pt>
                <c:pt idx="273">
                  <c:v>-1469</c:v>
                </c:pt>
                <c:pt idx="274">
                  <c:v>-1002</c:v>
                </c:pt>
                <c:pt idx="275">
                  <c:v>-524</c:v>
                </c:pt>
                <c:pt idx="276">
                  <c:v>-457</c:v>
                </c:pt>
                <c:pt idx="277">
                  <c:v>-305</c:v>
                </c:pt>
                <c:pt idx="278">
                  <c:v>-554</c:v>
                </c:pt>
                <c:pt idx="279">
                  <c:v>-595</c:v>
                </c:pt>
                <c:pt idx="280">
                  <c:v>-692</c:v>
                </c:pt>
                <c:pt idx="281">
                  <c:v>-963</c:v>
                </c:pt>
                <c:pt idx="282">
                  <c:v>-2280</c:v>
                </c:pt>
                <c:pt idx="283">
                  <c:v>-3812</c:v>
                </c:pt>
                <c:pt idx="284">
                  <c:v>-4176</c:v>
                </c:pt>
                <c:pt idx="285">
                  <c:v>-4308</c:v>
                </c:pt>
                <c:pt idx="286">
                  <c:v>-4327</c:v>
                </c:pt>
                <c:pt idx="287">
                  <c:v>-3879</c:v>
                </c:pt>
                <c:pt idx="288">
                  <c:v>-3738</c:v>
                </c:pt>
                <c:pt idx="289">
                  <c:v>-3678</c:v>
                </c:pt>
                <c:pt idx="290">
                  <c:v>-3508</c:v>
                </c:pt>
                <c:pt idx="291">
                  <c:v>-3283</c:v>
                </c:pt>
                <c:pt idx="292">
                  <c:v>-3278</c:v>
                </c:pt>
                <c:pt idx="293">
                  <c:v>-3590</c:v>
                </c:pt>
                <c:pt idx="294">
                  <c:v>-3659</c:v>
                </c:pt>
                <c:pt idx="295">
                  <c:v>-3370</c:v>
                </c:pt>
                <c:pt idx="296">
                  <c:v>-2769</c:v>
                </c:pt>
                <c:pt idx="297">
                  <c:v>-2162</c:v>
                </c:pt>
                <c:pt idx="298">
                  <c:v>-1541</c:v>
                </c:pt>
                <c:pt idx="299">
                  <c:v>-1130</c:v>
                </c:pt>
                <c:pt idx="300">
                  <c:v>-629</c:v>
                </c:pt>
                <c:pt idx="301">
                  <c:v>-349</c:v>
                </c:pt>
                <c:pt idx="302">
                  <c:v>-328</c:v>
                </c:pt>
                <c:pt idx="303">
                  <c:v>-478</c:v>
                </c:pt>
                <c:pt idx="304">
                  <c:v>-530</c:v>
                </c:pt>
                <c:pt idx="305">
                  <c:v>-973</c:v>
                </c:pt>
                <c:pt idx="306">
                  <c:v>-1900</c:v>
                </c:pt>
                <c:pt idx="307">
                  <c:v>-3068</c:v>
                </c:pt>
                <c:pt idx="308">
                  <c:v>-3626</c:v>
                </c:pt>
                <c:pt idx="309">
                  <c:v>-3649</c:v>
                </c:pt>
                <c:pt idx="310">
                  <c:v>-3576</c:v>
                </c:pt>
                <c:pt idx="311">
                  <c:v>-3518</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W$3:$W$314</c:f>
              <c:numCache>
                <c:formatCode>#,##0</c:formatCode>
                <c:ptCount val="312"/>
                <c:pt idx="0">
                  <c:v>-5564</c:v>
                </c:pt>
                <c:pt idx="1">
                  <c:v>-5394</c:v>
                </c:pt>
                <c:pt idx="2">
                  <c:v>-5483</c:v>
                </c:pt>
                <c:pt idx="3">
                  <c:v>-5392</c:v>
                </c:pt>
                <c:pt idx="4">
                  <c:v>-5538</c:v>
                </c:pt>
                <c:pt idx="5">
                  <c:v>-5524</c:v>
                </c:pt>
                <c:pt idx="6">
                  <c:v>-4870</c:v>
                </c:pt>
                <c:pt idx="7">
                  <c:v>-3523</c:v>
                </c:pt>
                <c:pt idx="8">
                  <c:v>-2673</c:v>
                </c:pt>
                <c:pt idx="9">
                  <c:v>-2542</c:v>
                </c:pt>
                <c:pt idx="10">
                  <c:v>-2272</c:v>
                </c:pt>
                <c:pt idx="11">
                  <c:v>-2647</c:v>
                </c:pt>
                <c:pt idx="12">
                  <c:v>-3125</c:v>
                </c:pt>
                <c:pt idx="13">
                  <c:v>-3557</c:v>
                </c:pt>
                <c:pt idx="14">
                  <c:v>-3852</c:v>
                </c:pt>
                <c:pt idx="15">
                  <c:v>-4200</c:v>
                </c:pt>
                <c:pt idx="16">
                  <c:v>-4435</c:v>
                </c:pt>
                <c:pt idx="17">
                  <c:v>-4539</c:v>
                </c:pt>
                <c:pt idx="18">
                  <c:v>-5222</c:v>
                </c:pt>
                <c:pt idx="19">
                  <c:v>-5263</c:v>
                </c:pt>
                <c:pt idx="20">
                  <c:v>-5368</c:v>
                </c:pt>
                <c:pt idx="21">
                  <c:v>-5112</c:v>
                </c:pt>
                <c:pt idx="22">
                  <c:v>-4574</c:v>
                </c:pt>
                <c:pt idx="23">
                  <c:v>-4201</c:v>
                </c:pt>
                <c:pt idx="24">
                  <c:v>-3738</c:v>
                </c:pt>
                <c:pt idx="25">
                  <c:v>-3885</c:v>
                </c:pt>
                <c:pt idx="26">
                  <c:v>-3854</c:v>
                </c:pt>
                <c:pt idx="27">
                  <c:v>-3828</c:v>
                </c:pt>
                <c:pt idx="28">
                  <c:v>-3849</c:v>
                </c:pt>
                <c:pt idx="29">
                  <c:v>-3583</c:v>
                </c:pt>
                <c:pt idx="30">
                  <c:v>-3040</c:v>
                </c:pt>
                <c:pt idx="31">
                  <c:v>-1208</c:v>
                </c:pt>
                <c:pt idx="32">
                  <c:v>-402</c:v>
                </c:pt>
                <c:pt idx="33">
                  <c:v>203</c:v>
                </c:pt>
                <c:pt idx="34">
                  <c:v>294</c:v>
                </c:pt>
                <c:pt idx="35">
                  <c:v>481</c:v>
                </c:pt>
                <c:pt idx="36">
                  <c:v>836</c:v>
                </c:pt>
                <c:pt idx="37">
                  <c:v>900</c:v>
                </c:pt>
                <c:pt idx="38">
                  <c:v>756</c:v>
                </c:pt>
                <c:pt idx="39">
                  <c:v>34</c:v>
                </c:pt>
                <c:pt idx="40">
                  <c:v>-943</c:v>
                </c:pt>
                <c:pt idx="41">
                  <c:v>-2149</c:v>
                </c:pt>
                <c:pt idx="42">
                  <c:v>-3599</c:v>
                </c:pt>
                <c:pt idx="43">
                  <c:v>-4412</c:v>
                </c:pt>
                <c:pt idx="44">
                  <c:v>-4796</c:v>
                </c:pt>
                <c:pt idx="45">
                  <c:v>-4265</c:v>
                </c:pt>
                <c:pt idx="46">
                  <c:v>-3846</c:v>
                </c:pt>
                <c:pt idx="47">
                  <c:v>-3868</c:v>
                </c:pt>
                <c:pt idx="48">
                  <c:v>-3753</c:v>
                </c:pt>
                <c:pt idx="49">
                  <c:v>-3523</c:v>
                </c:pt>
                <c:pt idx="50">
                  <c:v>-3642</c:v>
                </c:pt>
                <c:pt idx="51">
                  <c:v>-3653</c:v>
                </c:pt>
                <c:pt idx="52">
                  <c:v>-3664</c:v>
                </c:pt>
                <c:pt idx="53">
                  <c:v>-3756</c:v>
                </c:pt>
                <c:pt idx="54">
                  <c:v>-3079</c:v>
                </c:pt>
                <c:pt idx="55">
                  <c:v>-1090</c:v>
                </c:pt>
                <c:pt idx="56">
                  <c:v>316</c:v>
                </c:pt>
                <c:pt idx="57">
                  <c:v>506</c:v>
                </c:pt>
                <c:pt idx="58">
                  <c:v>776</c:v>
                </c:pt>
                <c:pt idx="59">
                  <c:v>982</c:v>
                </c:pt>
                <c:pt idx="60">
                  <c:v>870</c:v>
                </c:pt>
                <c:pt idx="61">
                  <c:v>381</c:v>
                </c:pt>
                <c:pt idx="62">
                  <c:v>-163</c:v>
                </c:pt>
                <c:pt idx="63">
                  <c:v>-841</c:v>
                </c:pt>
                <c:pt idx="64">
                  <c:v>-1790</c:v>
                </c:pt>
                <c:pt idx="65">
                  <c:v>-2880</c:v>
                </c:pt>
                <c:pt idx="66">
                  <c:v>-3948</c:v>
                </c:pt>
                <c:pt idx="67">
                  <c:v>-4324</c:v>
                </c:pt>
                <c:pt idx="68">
                  <c:v>-4782</c:v>
                </c:pt>
                <c:pt idx="69">
                  <c:v>-4465</c:v>
                </c:pt>
                <c:pt idx="70">
                  <c:v>-4258</c:v>
                </c:pt>
                <c:pt idx="71">
                  <c:v>-4246</c:v>
                </c:pt>
                <c:pt idx="72">
                  <c:v>-4115</c:v>
                </c:pt>
                <c:pt idx="73">
                  <c:v>-3801</c:v>
                </c:pt>
                <c:pt idx="74">
                  <c:v>-3869</c:v>
                </c:pt>
                <c:pt idx="75">
                  <c:v>-3976</c:v>
                </c:pt>
                <c:pt idx="76">
                  <c:v>-4161</c:v>
                </c:pt>
                <c:pt idx="77">
                  <c:v>-4041</c:v>
                </c:pt>
                <c:pt idx="78">
                  <c:v>-3796</c:v>
                </c:pt>
                <c:pt idx="79">
                  <c:v>-1962</c:v>
                </c:pt>
                <c:pt idx="80">
                  <c:v>-1865</c:v>
                </c:pt>
                <c:pt idx="81">
                  <c:v>-1257</c:v>
                </c:pt>
                <c:pt idx="82">
                  <c:v>-982</c:v>
                </c:pt>
                <c:pt idx="83">
                  <c:v>-1497</c:v>
                </c:pt>
                <c:pt idx="84">
                  <c:v>-1810</c:v>
                </c:pt>
                <c:pt idx="85">
                  <c:v>-2259</c:v>
                </c:pt>
                <c:pt idx="86">
                  <c:v>-2801</c:v>
                </c:pt>
                <c:pt idx="87">
                  <c:v>-2539</c:v>
                </c:pt>
                <c:pt idx="88">
                  <c:v>-2715</c:v>
                </c:pt>
                <c:pt idx="89">
                  <c:v>-3772</c:v>
                </c:pt>
                <c:pt idx="90">
                  <c:v>-4245</c:v>
                </c:pt>
                <c:pt idx="91">
                  <c:v>-3912</c:v>
                </c:pt>
                <c:pt idx="92">
                  <c:v>-4056</c:v>
                </c:pt>
                <c:pt idx="93">
                  <c:v>-4090</c:v>
                </c:pt>
                <c:pt idx="94">
                  <c:v>-3650</c:v>
                </c:pt>
                <c:pt idx="95">
                  <c:v>-3717</c:v>
                </c:pt>
                <c:pt idx="96">
                  <c:v>-3526</c:v>
                </c:pt>
                <c:pt idx="97">
                  <c:v>-3593</c:v>
                </c:pt>
                <c:pt idx="98">
                  <c:v>-3630</c:v>
                </c:pt>
                <c:pt idx="99">
                  <c:v>-3545</c:v>
                </c:pt>
                <c:pt idx="100">
                  <c:v>-3386</c:v>
                </c:pt>
                <c:pt idx="101">
                  <c:v>-3462</c:v>
                </c:pt>
                <c:pt idx="102">
                  <c:v>-2797</c:v>
                </c:pt>
                <c:pt idx="103">
                  <c:v>-1820</c:v>
                </c:pt>
                <c:pt idx="104">
                  <c:v>-1203</c:v>
                </c:pt>
                <c:pt idx="105">
                  <c:v>-1101</c:v>
                </c:pt>
                <c:pt idx="106">
                  <c:v>-1143</c:v>
                </c:pt>
                <c:pt idx="107">
                  <c:v>-1154</c:v>
                </c:pt>
                <c:pt idx="108">
                  <c:v>-423</c:v>
                </c:pt>
                <c:pt idx="109">
                  <c:v>-377</c:v>
                </c:pt>
                <c:pt idx="110">
                  <c:v>-452</c:v>
                </c:pt>
                <c:pt idx="111">
                  <c:v>-704</c:v>
                </c:pt>
                <c:pt idx="112">
                  <c:v>-547</c:v>
                </c:pt>
                <c:pt idx="113">
                  <c:v>-615</c:v>
                </c:pt>
                <c:pt idx="114">
                  <c:v>-994</c:v>
                </c:pt>
                <c:pt idx="115">
                  <c:v>-1133</c:v>
                </c:pt>
                <c:pt idx="116">
                  <c:v>-2167</c:v>
                </c:pt>
                <c:pt idx="117">
                  <c:v>-1831</c:v>
                </c:pt>
                <c:pt idx="118">
                  <c:v>-2580</c:v>
                </c:pt>
                <c:pt idx="119">
                  <c:v>-2659</c:v>
                </c:pt>
                <c:pt idx="120">
                  <c:v>-3173</c:v>
                </c:pt>
                <c:pt idx="121">
                  <c:v>-3290</c:v>
                </c:pt>
                <c:pt idx="122">
                  <c:v>-3422</c:v>
                </c:pt>
                <c:pt idx="123">
                  <c:v>-3366</c:v>
                </c:pt>
                <c:pt idx="124">
                  <c:v>-3271</c:v>
                </c:pt>
                <c:pt idx="125">
                  <c:v>-3299</c:v>
                </c:pt>
                <c:pt idx="126">
                  <c:v>-1905</c:v>
                </c:pt>
                <c:pt idx="127">
                  <c:v>-966</c:v>
                </c:pt>
                <c:pt idx="128">
                  <c:v>-692</c:v>
                </c:pt>
                <c:pt idx="129">
                  <c:v>-503</c:v>
                </c:pt>
                <c:pt idx="130">
                  <c:v>-553</c:v>
                </c:pt>
                <c:pt idx="131">
                  <c:v>-416</c:v>
                </c:pt>
                <c:pt idx="132">
                  <c:v>351</c:v>
                </c:pt>
                <c:pt idx="133">
                  <c:v>562</c:v>
                </c:pt>
                <c:pt idx="134">
                  <c:v>522</c:v>
                </c:pt>
                <c:pt idx="135">
                  <c:v>527</c:v>
                </c:pt>
                <c:pt idx="136">
                  <c:v>-110</c:v>
                </c:pt>
                <c:pt idx="137">
                  <c:v>-250</c:v>
                </c:pt>
                <c:pt idx="138">
                  <c:v>-799</c:v>
                </c:pt>
                <c:pt idx="139">
                  <c:v>-1250</c:v>
                </c:pt>
                <c:pt idx="140">
                  <c:v>-2088</c:v>
                </c:pt>
                <c:pt idx="141">
                  <c:v>-2247</c:v>
                </c:pt>
                <c:pt idx="142">
                  <c:v>-3740</c:v>
                </c:pt>
                <c:pt idx="143">
                  <c:v>-3853</c:v>
                </c:pt>
                <c:pt idx="144">
                  <c:v>-4967</c:v>
                </c:pt>
                <c:pt idx="145">
                  <c:v>-5399</c:v>
                </c:pt>
                <c:pt idx="146">
                  <c:v>-5522</c:v>
                </c:pt>
                <c:pt idx="147">
                  <c:v>-5401</c:v>
                </c:pt>
                <c:pt idx="148">
                  <c:v>-5506</c:v>
                </c:pt>
                <c:pt idx="149">
                  <c:v>-5387</c:v>
                </c:pt>
                <c:pt idx="150">
                  <c:v>-4273</c:v>
                </c:pt>
                <c:pt idx="151">
                  <c:v>-3009</c:v>
                </c:pt>
                <c:pt idx="152">
                  <c:v>-2661</c:v>
                </c:pt>
                <c:pt idx="153">
                  <c:v>-2594</c:v>
                </c:pt>
                <c:pt idx="154">
                  <c:v>-2801</c:v>
                </c:pt>
                <c:pt idx="155">
                  <c:v>-2483</c:v>
                </c:pt>
                <c:pt idx="156">
                  <c:v>-2180</c:v>
                </c:pt>
                <c:pt idx="157">
                  <c:v>-2531</c:v>
                </c:pt>
                <c:pt idx="158">
                  <c:v>-3051</c:v>
                </c:pt>
                <c:pt idx="159">
                  <c:v>-3184</c:v>
                </c:pt>
                <c:pt idx="160">
                  <c:v>-3418</c:v>
                </c:pt>
                <c:pt idx="161">
                  <c:v>-3565</c:v>
                </c:pt>
                <c:pt idx="162">
                  <c:v>-4209</c:v>
                </c:pt>
                <c:pt idx="163">
                  <c:v>-4760</c:v>
                </c:pt>
                <c:pt idx="164">
                  <c:v>-4966</c:v>
                </c:pt>
                <c:pt idx="165">
                  <c:v>-4998</c:v>
                </c:pt>
                <c:pt idx="166">
                  <c:v>-5106</c:v>
                </c:pt>
                <c:pt idx="167">
                  <c:v>-5285</c:v>
                </c:pt>
                <c:pt idx="168">
                  <c:v>-6232</c:v>
                </c:pt>
                <c:pt idx="169">
                  <c:v>-6675</c:v>
                </c:pt>
                <c:pt idx="170">
                  <c:v>-6094</c:v>
                </c:pt>
                <c:pt idx="171">
                  <c:v>-5963</c:v>
                </c:pt>
                <c:pt idx="172">
                  <c:v>-5930</c:v>
                </c:pt>
                <c:pt idx="173">
                  <c:v>-5681</c:v>
                </c:pt>
                <c:pt idx="174">
                  <c:v>-5599</c:v>
                </c:pt>
                <c:pt idx="175">
                  <c:v>-5020</c:v>
                </c:pt>
                <c:pt idx="176">
                  <c:v>-4401</c:v>
                </c:pt>
                <c:pt idx="177">
                  <c:v>-4482</c:v>
                </c:pt>
                <c:pt idx="178">
                  <c:v>-4541</c:v>
                </c:pt>
                <c:pt idx="179">
                  <c:v>-4821</c:v>
                </c:pt>
                <c:pt idx="180">
                  <c:v>-4908</c:v>
                </c:pt>
                <c:pt idx="181">
                  <c:v>-4894</c:v>
                </c:pt>
                <c:pt idx="182">
                  <c:v>-4558</c:v>
                </c:pt>
                <c:pt idx="183">
                  <c:v>-4783</c:v>
                </c:pt>
                <c:pt idx="184">
                  <c:v>-4701</c:v>
                </c:pt>
                <c:pt idx="185">
                  <c:v>-4993</c:v>
                </c:pt>
                <c:pt idx="186">
                  <c:v>-5451</c:v>
                </c:pt>
                <c:pt idx="187">
                  <c:v>-5582</c:v>
                </c:pt>
                <c:pt idx="188">
                  <c:v>-5928</c:v>
                </c:pt>
                <c:pt idx="189">
                  <c:v>-5949</c:v>
                </c:pt>
                <c:pt idx="190">
                  <c:v>-5947</c:v>
                </c:pt>
                <c:pt idx="191">
                  <c:v>-5972</c:v>
                </c:pt>
                <c:pt idx="192">
                  <c:v>-6195</c:v>
                </c:pt>
                <c:pt idx="193">
                  <c:v>-6352</c:v>
                </c:pt>
                <c:pt idx="194">
                  <c:v>-6398</c:v>
                </c:pt>
                <c:pt idx="195">
                  <c:v>-6142</c:v>
                </c:pt>
                <c:pt idx="196">
                  <c:v>-6151</c:v>
                </c:pt>
                <c:pt idx="197">
                  <c:v>-6227</c:v>
                </c:pt>
                <c:pt idx="198">
                  <c:v>-5841</c:v>
                </c:pt>
                <c:pt idx="199">
                  <c:v>-3854</c:v>
                </c:pt>
                <c:pt idx="200">
                  <c:v>-3284</c:v>
                </c:pt>
                <c:pt idx="201">
                  <c:v>-3450</c:v>
                </c:pt>
                <c:pt idx="202">
                  <c:v>-2982</c:v>
                </c:pt>
                <c:pt idx="203">
                  <c:v>-3483</c:v>
                </c:pt>
                <c:pt idx="204">
                  <c:v>-3871</c:v>
                </c:pt>
                <c:pt idx="205">
                  <c:v>-4540</c:v>
                </c:pt>
                <c:pt idx="206">
                  <c:v>-4472</c:v>
                </c:pt>
                <c:pt idx="207">
                  <c:v>-4680</c:v>
                </c:pt>
                <c:pt idx="208">
                  <c:v>-5303</c:v>
                </c:pt>
                <c:pt idx="209">
                  <c:v>-5054</c:v>
                </c:pt>
                <c:pt idx="210">
                  <c:v>-5474</c:v>
                </c:pt>
                <c:pt idx="211">
                  <c:v>-5237</c:v>
                </c:pt>
                <c:pt idx="212">
                  <c:v>-5515</c:v>
                </c:pt>
                <c:pt idx="213">
                  <c:v>-5972</c:v>
                </c:pt>
                <c:pt idx="214">
                  <c:v>-6064</c:v>
                </c:pt>
                <c:pt idx="215">
                  <c:v>-6293</c:v>
                </c:pt>
                <c:pt idx="216">
                  <c:v>-6156</c:v>
                </c:pt>
                <c:pt idx="217">
                  <c:v>-6064</c:v>
                </c:pt>
                <c:pt idx="218">
                  <c:v>-6215</c:v>
                </c:pt>
                <c:pt idx="219">
                  <c:v>-6424</c:v>
                </c:pt>
                <c:pt idx="220">
                  <c:v>-6204</c:v>
                </c:pt>
                <c:pt idx="221">
                  <c:v>-6357</c:v>
                </c:pt>
                <c:pt idx="222">
                  <c:v>-6066</c:v>
                </c:pt>
                <c:pt idx="223">
                  <c:v>-3735</c:v>
                </c:pt>
                <c:pt idx="224">
                  <c:v>-2502</c:v>
                </c:pt>
                <c:pt idx="225">
                  <c:v>-1547</c:v>
                </c:pt>
                <c:pt idx="226">
                  <c:v>-1097</c:v>
                </c:pt>
                <c:pt idx="227">
                  <c:v>-827</c:v>
                </c:pt>
                <c:pt idx="228">
                  <c:v>-872</c:v>
                </c:pt>
                <c:pt idx="229">
                  <c:v>-1496</c:v>
                </c:pt>
                <c:pt idx="230">
                  <c:v>-2060</c:v>
                </c:pt>
                <c:pt idx="231">
                  <c:v>-2702</c:v>
                </c:pt>
                <c:pt idx="232">
                  <c:v>-3361</c:v>
                </c:pt>
                <c:pt idx="233">
                  <c:v>-4915</c:v>
                </c:pt>
                <c:pt idx="234">
                  <c:v>-5293</c:v>
                </c:pt>
                <c:pt idx="235">
                  <c:v>-5500</c:v>
                </c:pt>
                <c:pt idx="236">
                  <c:v>-5760</c:v>
                </c:pt>
                <c:pt idx="237">
                  <c:v>-5647</c:v>
                </c:pt>
                <c:pt idx="238">
                  <c:v>-5461</c:v>
                </c:pt>
                <c:pt idx="239">
                  <c:v>-5968</c:v>
                </c:pt>
                <c:pt idx="240">
                  <c:v>-6000</c:v>
                </c:pt>
                <c:pt idx="241">
                  <c:v>-6143</c:v>
                </c:pt>
                <c:pt idx="242">
                  <c:v>-6160</c:v>
                </c:pt>
                <c:pt idx="243">
                  <c:v>-5924</c:v>
                </c:pt>
                <c:pt idx="244">
                  <c:v>-5939</c:v>
                </c:pt>
                <c:pt idx="245">
                  <c:v>-5921</c:v>
                </c:pt>
                <c:pt idx="246">
                  <c:v>-5910</c:v>
                </c:pt>
                <c:pt idx="247">
                  <c:v>-4895</c:v>
                </c:pt>
                <c:pt idx="248">
                  <c:v>-4459</c:v>
                </c:pt>
                <c:pt idx="249">
                  <c:v>-4335</c:v>
                </c:pt>
                <c:pt idx="250">
                  <c:v>-4314</c:v>
                </c:pt>
                <c:pt idx="251">
                  <c:v>-3847</c:v>
                </c:pt>
                <c:pt idx="252">
                  <c:v>-3296</c:v>
                </c:pt>
                <c:pt idx="253">
                  <c:v>-2825</c:v>
                </c:pt>
                <c:pt idx="254">
                  <c:v>-2025</c:v>
                </c:pt>
                <c:pt idx="255">
                  <c:v>-2028</c:v>
                </c:pt>
                <c:pt idx="256">
                  <c:v>-1900</c:v>
                </c:pt>
                <c:pt idx="257">
                  <c:v>-2805</c:v>
                </c:pt>
                <c:pt idx="258">
                  <c:v>-4261</c:v>
                </c:pt>
                <c:pt idx="259">
                  <c:v>-5041</c:v>
                </c:pt>
                <c:pt idx="260">
                  <c:v>-5450</c:v>
                </c:pt>
                <c:pt idx="261">
                  <c:v>-5974</c:v>
                </c:pt>
                <c:pt idx="262">
                  <c:v>-5447</c:v>
                </c:pt>
                <c:pt idx="263">
                  <c:v>-5433</c:v>
                </c:pt>
                <c:pt idx="264">
                  <c:v>-5949</c:v>
                </c:pt>
                <c:pt idx="265">
                  <c:v>-5993</c:v>
                </c:pt>
                <c:pt idx="266">
                  <c:v>-6125</c:v>
                </c:pt>
                <c:pt idx="267">
                  <c:v>-5898</c:v>
                </c:pt>
                <c:pt idx="268">
                  <c:v>-5798</c:v>
                </c:pt>
                <c:pt idx="269">
                  <c:v>-5559</c:v>
                </c:pt>
                <c:pt idx="270">
                  <c:v>-4712</c:v>
                </c:pt>
                <c:pt idx="271">
                  <c:v>-2609</c:v>
                </c:pt>
                <c:pt idx="272">
                  <c:v>-1576</c:v>
                </c:pt>
                <c:pt idx="273">
                  <c:v>-1082</c:v>
                </c:pt>
                <c:pt idx="274">
                  <c:v>-759</c:v>
                </c:pt>
                <c:pt idx="275">
                  <c:v>-534</c:v>
                </c:pt>
                <c:pt idx="276">
                  <c:v>-376</c:v>
                </c:pt>
                <c:pt idx="277">
                  <c:v>-832</c:v>
                </c:pt>
                <c:pt idx="278">
                  <c:v>-891</c:v>
                </c:pt>
                <c:pt idx="279">
                  <c:v>-1208</c:v>
                </c:pt>
                <c:pt idx="280">
                  <c:v>-1874</c:v>
                </c:pt>
                <c:pt idx="281">
                  <c:v>-3071</c:v>
                </c:pt>
                <c:pt idx="282">
                  <c:v>-4853</c:v>
                </c:pt>
                <c:pt idx="283">
                  <c:v>-5645</c:v>
                </c:pt>
                <c:pt idx="284">
                  <c:v>-5725</c:v>
                </c:pt>
                <c:pt idx="285">
                  <c:v>-5290</c:v>
                </c:pt>
                <c:pt idx="286">
                  <c:v>-5881</c:v>
                </c:pt>
                <c:pt idx="287">
                  <c:v>-5639</c:v>
                </c:pt>
                <c:pt idx="288">
                  <c:v>-5875</c:v>
                </c:pt>
                <c:pt idx="289">
                  <c:v>-6032</c:v>
                </c:pt>
                <c:pt idx="290">
                  <c:v>-6035</c:v>
                </c:pt>
                <c:pt idx="291">
                  <c:v>-6110</c:v>
                </c:pt>
                <c:pt idx="292">
                  <c:v>-6072</c:v>
                </c:pt>
                <c:pt idx="293">
                  <c:v>-5895</c:v>
                </c:pt>
                <c:pt idx="294">
                  <c:v>-5133</c:v>
                </c:pt>
                <c:pt idx="295">
                  <c:v>-3772</c:v>
                </c:pt>
                <c:pt idx="296">
                  <c:v>-2974</c:v>
                </c:pt>
                <c:pt idx="297">
                  <c:v>-2717</c:v>
                </c:pt>
                <c:pt idx="298">
                  <c:v>-2062</c:v>
                </c:pt>
                <c:pt idx="299">
                  <c:v>-1660</c:v>
                </c:pt>
                <c:pt idx="300">
                  <c:v>-1193</c:v>
                </c:pt>
                <c:pt idx="301">
                  <c:v>-1420</c:v>
                </c:pt>
                <c:pt idx="302">
                  <c:v>-1068</c:v>
                </c:pt>
                <c:pt idx="303">
                  <c:v>-1551</c:v>
                </c:pt>
                <c:pt idx="304">
                  <c:v>-2126</c:v>
                </c:pt>
                <c:pt idx="305">
                  <c:v>-2881</c:v>
                </c:pt>
                <c:pt idx="306">
                  <c:v>-3986</c:v>
                </c:pt>
                <c:pt idx="307">
                  <c:v>-4742</c:v>
                </c:pt>
                <c:pt idx="308">
                  <c:v>-5143</c:v>
                </c:pt>
                <c:pt idx="309">
                  <c:v>-4744</c:v>
                </c:pt>
                <c:pt idx="310">
                  <c:v>-5336</c:v>
                </c:pt>
                <c:pt idx="311">
                  <c:v>-5297</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853114432"/>
        <c:axId val="85311497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F$3:$F$362</c:f>
              <c:numCache>
                <c:formatCode>#,##0</c:formatCode>
                <c:ptCount val="360"/>
                <c:pt idx="0">
                  <c:v>-9702</c:v>
                </c:pt>
                <c:pt idx="1">
                  <c:v>-9400</c:v>
                </c:pt>
                <c:pt idx="2">
                  <c:v>-9303</c:v>
                </c:pt>
                <c:pt idx="3">
                  <c:v>-9312</c:v>
                </c:pt>
                <c:pt idx="4">
                  <c:v>-9466</c:v>
                </c:pt>
                <c:pt idx="5">
                  <c:v>-9424</c:v>
                </c:pt>
                <c:pt idx="6">
                  <c:v>-8686</c:v>
                </c:pt>
                <c:pt idx="7">
                  <c:v>-7096</c:v>
                </c:pt>
                <c:pt idx="8">
                  <c:v>-5285</c:v>
                </c:pt>
                <c:pt idx="9">
                  <c:v>-4655</c:v>
                </c:pt>
                <c:pt idx="10">
                  <c:v>-4140</c:v>
                </c:pt>
                <c:pt idx="11">
                  <c:v>-4422</c:v>
                </c:pt>
                <c:pt idx="12">
                  <c:v>-4834</c:v>
                </c:pt>
                <c:pt idx="13">
                  <c:v>-5655</c:v>
                </c:pt>
                <c:pt idx="14">
                  <c:v>-5986</c:v>
                </c:pt>
                <c:pt idx="15">
                  <c:v>-6786</c:v>
                </c:pt>
                <c:pt idx="16">
                  <c:v>-7108</c:v>
                </c:pt>
                <c:pt idx="17">
                  <c:v>-7430</c:v>
                </c:pt>
                <c:pt idx="18">
                  <c:v>-8176</c:v>
                </c:pt>
                <c:pt idx="19">
                  <c:v>-8750</c:v>
                </c:pt>
                <c:pt idx="20">
                  <c:v>-9836</c:v>
                </c:pt>
                <c:pt idx="21">
                  <c:v>-9689</c:v>
                </c:pt>
                <c:pt idx="22">
                  <c:v>-9358</c:v>
                </c:pt>
                <c:pt idx="23">
                  <c:v>-8586</c:v>
                </c:pt>
                <c:pt idx="24">
                  <c:v>-7634</c:v>
                </c:pt>
                <c:pt idx="25">
                  <c:v>-7421</c:v>
                </c:pt>
                <c:pt idx="26">
                  <c:v>-7330</c:v>
                </c:pt>
                <c:pt idx="27">
                  <c:v>-7039</c:v>
                </c:pt>
                <c:pt idx="28">
                  <c:v>-7112</c:v>
                </c:pt>
                <c:pt idx="29">
                  <c:v>-7052</c:v>
                </c:pt>
                <c:pt idx="30">
                  <c:v>-6586</c:v>
                </c:pt>
                <c:pt idx="31">
                  <c:v>-4585</c:v>
                </c:pt>
                <c:pt idx="32">
                  <c:v>-2652</c:v>
                </c:pt>
                <c:pt idx="33">
                  <c:v>-1527</c:v>
                </c:pt>
                <c:pt idx="34">
                  <c:v>-906</c:v>
                </c:pt>
                <c:pt idx="35">
                  <c:v>-999</c:v>
                </c:pt>
                <c:pt idx="36">
                  <c:v>-894</c:v>
                </c:pt>
                <c:pt idx="37">
                  <c:v>-1023</c:v>
                </c:pt>
                <c:pt idx="38">
                  <c:v>-1225</c:v>
                </c:pt>
                <c:pt idx="39">
                  <c:v>-1472</c:v>
                </c:pt>
                <c:pt idx="40">
                  <c:v>-1905</c:v>
                </c:pt>
                <c:pt idx="41">
                  <c:v>-3805</c:v>
                </c:pt>
                <c:pt idx="42">
                  <c:v>-6381</c:v>
                </c:pt>
                <c:pt idx="43">
                  <c:v>-8576</c:v>
                </c:pt>
                <c:pt idx="44">
                  <c:v>-9130</c:v>
                </c:pt>
                <c:pt idx="45">
                  <c:v>-9153</c:v>
                </c:pt>
                <c:pt idx="46">
                  <c:v>-8716</c:v>
                </c:pt>
                <c:pt idx="47">
                  <c:v>-8322</c:v>
                </c:pt>
                <c:pt idx="48">
                  <c:v>-7858</c:v>
                </c:pt>
                <c:pt idx="49">
                  <c:v>-7210</c:v>
                </c:pt>
                <c:pt idx="50">
                  <c:v>-7295</c:v>
                </c:pt>
                <c:pt idx="51">
                  <c:v>-7412</c:v>
                </c:pt>
                <c:pt idx="52">
                  <c:v>-7599</c:v>
                </c:pt>
                <c:pt idx="53">
                  <c:v>-7729</c:v>
                </c:pt>
                <c:pt idx="54">
                  <c:v>-7037</c:v>
                </c:pt>
                <c:pt idx="55">
                  <c:v>-4734</c:v>
                </c:pt>
                <c:pt idx="56">
                  <c:v>-2461</c:v>
                </c:pt>
                <c:pt idx="57">
                  <c:v>-1734</c:v>
                </c:pt>
                <c:pt idx="58">
                  <c:v>-944</c:v>
                </c:pt>
                <c:pt idx="59">
                  <c:v>-470</c:v>
                </c:pt>
                <c:pt idx="60">
                  <c:v>-600</c:v>
                </c:pt>
                <c:pt idx="61">
                  <c:v>-947</c:v>
                </c:pt>
                <c:pt idx="62">
                  <c:v>-1592</c:v>
                </c:pt>
                <c:pt idx="63">
                  <c:v>-2778</c:v>
                </c:pt>
                <c:pt idx="64">
                  <c:v>-3833</c:v>
                </c:pt>
                <c:pt idx="65">
                  <c:v>-5472</c:v>
                </c:pt>
                <c:pt idx="66">
                  <c:v>-7470</c:v>
                </c:pt>
                <c:pt idx="67">
                  <c:v>-8639</c:v>
                </c:pt>
                <c:pt idx="68">
                  <c:v>-9326</c:v>
                </c:pt>
                <c:pt idx="69">
                  <c:v>-9208</c:v>
                </c:pt>
                <c:pt idx="70">
                  <c:v>-9081</c:v>
                </c:pt>
                <c:pt idx="71">
                  <c:v>-8738</c:v>
                </c:pt>
                <c:pt idx="72">
                  <c:v>-8386</c:v>
                </c:pt>
                <c:pt idx="73">
                  <c:v>-8081</c:v>
                </c:pt>
                <c:pt idx="74">
                  <c:v>-7982</c:v>
                </c:pt>
                <c:pt idx="75">
                  <c:v>-8134</c:v>
                </c:pt>
                <c:pt idx="76">
                  <c:v>-8351</c:v>
                </c:pt>
                <c:pt idx="77">
                  <c:v>-8540</c:v>
                </c:pt>
                <c:pt idx="78">
                  <c:v>-8176</c:v>
                </c:pt>
                <c:pt idx="79">
                  <c:v>-6167</c:v>
                </c:pt>
                <c:pt idx="80">
                  <c:v>-5388</c:v>
                </c:pt>
                <c:pt idx="81">
                  <c:v>-4146</c:v>
                </c:pt>
                <c:pt idx="82">
                  <c:v>-3072</c:v>
                </c:pt>
                <c:pt idx="83">
                  <c:v>-3341</c:v>
                </c:pt>
                <c:pt idx="84">
                  <c:v>-3434</c:v>
                </c:pt>
                <c:pt idx="85">
                  <c:v>-3934</c:v>
                </c:pt>
                <c:pt idx="86">
                  <c:v>-4675</c:v>
                </c:pt>
                <c:pt idx="87">
                  <c:v>-5025</c:v>
                </c:pt>
                <c:pt idx="88">
                  <c:v>-5951</c:v>
                </c:pt>
                <c:pt idx="89">
                  <c:v>-7142</c:v>
                </c:pt>
                <c:pt idx="90">
                  <c:v>-7933</c:v>
                </c:pt>
                <c:pt idx="91">
                  <c:v>-7600</c:v>
                </c:pt>
                <c:pt idx="92">
                  <c:v>-8306</c:v>
                </c:pt>
                <c:pt idx="93">
                  <c:v>-8969</c:v>
                </c:pt>
                <c:pt idx="94">
                  <c:v>-8498</c:v>
                </c:pt>
                <c:pt idx="95">
                  <c:v>-8289</c:v>
                </c:pt>
                <c:pt idx="96">
                  <c:v>-7493</c:v>
                </c:pt>
                <c:pt idx="97">
                  <c:v>-7668</c:v>
                </c:pt>
                <c:pt idx="98">
                  <c:v>-7786</c:v>
                </c:pt>
                <c:pt idx="99">
                  <c:v>-7684</c:v>
                </c:pt>
                <c:pt idx="100">
                  <c:v>-7568</c:v>
                </c:pt>
                <c:pt idx="101">
                  <c:v>-7593</c:v>
                </c:pt>
                <c:pt idx="102">
                  <c:v>-6643</c:v>
                </c:pt>
                <c:pt idx="103">
                  <c:v>-5273</c:v>
                </c:pt>
                <c:pt idx="104">
                  <c:v>-4106</c:v>
                </c:pt>
                <c:pt idx="105">
                  <c:v>-3379</c:v>
                </c:pt>
                <c:pt idx="106">
                  <c:v>-3539</c:v>
                </c:pt>
                <c:pt idx="107">
                  <c:v>-3463</c:v>
                </c:pt>
                <c:pt idx="108">
                  <c:v>-2623</c:v>
                </c:pt>
                <c:pt idx="109">
                  <c:v>-2692</c:v>
                </c:pt>
                <c:pt idx="110">
                  <c:v>-2741</c:v>
                </c:pt>
                <c:pt idx="111">
                  <c:v>-2830</c:v>
                </c:pt>
                <c:pt idx="112">
                  <c:v>-2633</c:v>
                </c:pt>
                <c:pt idx="113">
                  <c:v>-3208</c:v>
                </c:pt>
                <c:pt idx="114">
                  <c:v>-3280</c:v>
                </c:pt>
                <c:pt idx="115">
                  <c:v>-3491</c:v>
                </c:pt>
                <c:pt idx="116">
                  <c:v>-4797</c:v>
                </c:pt>
                <c:pt idx="117">
                  <c:v>-5156</c:v>
                </c:pt>
                <c:pt idx="118">
                  <c:v>-6458</c:v>
                </c:pt>
                <c:pt idx="119">
                  <c:v>-6593</c:v>
                </c:pt>
                <c:pt idx="120">
                  <c:v>624</c:v>
                </c:pt>
                <c:pt idx="121">
                  <c:v>508</c:v>
                </c:pt>
                <c:pt idx="122">
                  <c:v>264</c:v>
                </c:pt>
                <c:pt idx="123">
                  <c:v>232</c:v>
                </c:pt>
                <c:pt idx="124">
                  <c:v>218</c:v>
                </c:pt>
                <c:pt idx="125">
                  <c:v>300</c:v>
                </c:pt>
                <c:pt idx="126">
                  <c:v>616</c:v>
                </c:pt>
                <c:pt idx="127">
                  <c:v>-160</c:v>
                </c:pt>
                <c:pt idx="128">
                  <c:v>-157</c:v>
                </c:pt>
                <c:pt idx="129">
                  <c:v>-474</c:v>
                </c:pt>
                <c:pt idx="130">
                  <c:v>-580</c:v>
                </c:pt>
                <c:pt idx="131">
                  <c:v>-509</c:v>
                </c:pt>
                <c:pt idx="132">
                  <c:v>-286</c:v>
                </c:pt>
                <c:pt idx="133">
                  <c:v>-291</c:v>
                </c:pt>
                <c:pt idx="134">
                  <c:v>-272</c:v>
                </c:pt>
                <c:pt idx="135">
                  <c:v>-310</c:v>
                </c:pt>
                <c:pt idx="136">
                  <c:v>-41</c:v>
                </c:pt>
                <c:pt idx="137">
                  <c:v>-623</c:v>
                </c:pt>
                <c:pt idx="138">
                  <c:v>-275</c:v>
                </c:pt>
                <c:pt idx="139">
                  <c:v>665</c:v>
                </c:pt>
                <c:pt idx="140">
                  <c:v>766</c:v>
                </c:pt>
                <c:pt idx="141">
                  <c:v>742</c:v>
                </c:pt>
                <c:pt idx="142">
                  <c:v>656</c:v>
                </c:pt>
                <c:pt idx="143">
                  <c:v>353</c:v>
                </c:pt>
                <c:pt idx="144">
                  <c:v>-8621</c:v>
                </c:pt>
                <c:pt idx="145">
                  <c:v>-9024</c:v>
                </c:pt>
                <c:pt idx="146">
                  <c:v>-9051</c:v>
                </c:pt>
                <c:pt idx="147">
                  <c:v>-8994</c:v>
                </c:pt>
                <c:pt idx="148">
                  <c:v>-9169</c:v>
                </c:pt>
                <c:pt idx="149">
                  <c:v>-9106</c:v>
                </c:pt>
                <c:pt idx="150">
                  <c:v>-7978</c:v>
                </c:pt>
                <c:pt idx="151">
                  <c:v>-5782</c:v>
                </c:pt>
                <c:pt idx="152">
                  <c:v>-4690</c:v>
                </c:pt>
                <c:pt idx="153">
                  <c:v>-4041</c:v>
                </c:pt>
                <c:pt idx="154">
                  <c:v>-4008</c:v>
                </c:pt>
                <c:pt idx="155">
                  <c:v>-3720</c:v>
                </c:pt>
                <c:pt idx="156">
                  <c:v>-3283</c:v>
                </c:pt>
                <c:pt idx="157">
                  <c:v>-4388</c:v>
                </c:pt>
                <c:pt idx="158">
                  <c:v>-5012</c:v>
                </c:pt>
                <c:pt idx="159">
                  <c:v>-4960</c:v>
                </c:pt>
                <c:pt idx="160">
                  <c:v>-4810</c:v>
                </c:pt>
                <c:pt idx="161">
                  <c:v>-5429</c:v>
                </c:pt>
                <c:pt idx="162">
                  <c:v>-5966</c:v>
                </c:pt>
                <c:pt idx="163">
                  <c:v>-6995</c:v>
                </c:pt>
                <c:pt idx="164">
                  <c:v>-7706</c:v>
                </c:pt>
                <c:pt idx="165">
                  <c:v>-7992</c:v>
                </c:pt>
                <c:pt idx="166">
                  <c:v>-8607</c:v>
                </c:pt>
                <c:pt idx="167">
                  <c:v>-8979</c:v>
                </c:pt>
                <c:pt idx="168">
                  <c:v>-9427</c:v>
                </c:pt>
                <c:pt idx="169">
                  <c:v>-9999</c:v>
                </c:pt>
                <c:pt idx="170">
                  <c:v>-9311</c:v>
                </c:pt>
                <c:pt idx="171">
                  <c:v>-9009</c:v>
                </c:pt>
                <c:pt idx="172">
                  <c:v>-9127</c:v>
                </c:pt>
                <c:pt idx="173">
                  <c:v>-9388</c:v>
                </c:pt>
                <c:pt idx="174">
                  <c:v>-8757</c:v>
                </c:pt>
                <c:pt idx="175">
                  <c:v>-7370</c:v>
                </c:pt>
                <c:pt idx="176">
                  <c:v>-5844</c:v>
                </c:pt>
                <c:pt idx="177">
                  <c:v>-5600</c:v>
                </c:pt>
                <c:pt idx="178">
                  <c:v>-5493</c:v>
                </c:pt>
                <c:pt idx="179">
                  <c:v>-5795</c:v>
                </c:pt>
                <c:pt idx="180">
                  <c:v>-6096</c:v>
                </c:pt>
                <c:pt idx="181">
                  <c:v>-6069</c:v>
                </c:pt>
                <c:pt idx="182">
                  <c:v>-5898</c:v>
                </c:pt>
                <c:pt idx="183">
                  <c:v>-6288</c:v>
                </c:pt>
                <c:pt idx="184">
                  <c:v>-5993</c:v>
                </c:pt>
                <c:pt idx="185">
                  <c:v>-6254</c:v>
                </c:pt>
                <c:pt idx="186">
                  <c:v>-7383</c:v>
                </c:pt>
                <c:pt idx="187">
                  <c:v>-8253</c:v>
                </c:pt>
                <c:pt idx="188">
                  <c:v>-8949</c:v>
                </c:pt>
                <c:pt idx="189">
                  <c:v>-9337</c:v>
                </c:pt>
                <c:pt idx="190">
                  <c:v>-9351</c:v>
                </c:pt>
                <c:pt idx="191">
                  <c:v>-9244</c:v>
                </c:pt>
                <c:pt idx="192">
                  <c:v>-9713</c:v>
                </c:pt>
                <c:pt idx="193">
                  <c:v>-9933</c:v>
                </c:pt>
                <c:pt idx="194">
                  <c:v>-10306</c:v>
                </c:pt>
                <c:pt idx="195">
                  <c:v>-9889</c:v>
                </c:pt>
                <c:pt idx="196">
                  <c:v>-9793</c:v>
                </c:pt>
                <c:pt idx="197">
                  <c:v>-10027</c:v>
                </c:pt>
                <c:pt idx="198">
                  <c:v>-9324</c:v>
                </c:pt>
                <c:pt idx="199">
                  <c:v>-6522</c:v>
                </c:pt>
                <c:pt idx="200">
                  <c:v>-4760</c:v>
                </c:pt>
                <c:pt idx="201">
                  <c:v>-4299</c:v>
                </c:pt>
                <c:pt idx="202">
                  <c:v>-3380</c:v>
                </c:pt>
                <c:pt idx="203">
                  <c:v>-3992</c:v>
                </c:pt>
                <c:pt idx="204">
                  <c:v>-4571</c:v>
                </c:pt>
                <c:pt idx="205">
                  <c:v>-5367</c:v>
                </c:pt>
                <c:pt idx="206">
                  <c:v>-5573</c:v>
                </c:pt>
                <c:pt idx="207">
                  <c:v>-4983</c:v>
                </c:pt>
                <c:pt idx="208">
                  <c:v>-5947</c:v>
                </c:pt>
                <c:pt idx="209">
                  <c:v>-6119</c:v>
                </c:pt>
                <c:pt idx="210">
                  <c:v>-7130</c:v>
                </c:pt>
                <c:pt idx="211">
                  <c:v>-8034</c:v>
                </c:pt>
                <c:pt idx="212">
                  <c:v>-9119</c:v>
                </c:pt>
                <c:pt idx="213">
                  <c:v>-9538</c:v>
                </c:pt>
                <c:pt idx="214">
                  <c:v>-9508</c:v>
                </c:pt>
                <c:pt idx="215">
                  <c:v>-9680</c:v>
                </c:pt>
                <c:pt idx="216">
                  <c:v>-9605</c:v>
                </c:pt>
                <c:pt idx="217">
                  <c:v>-9692</c:v>
                </c:pt>
                <c:pt idx="218">
                  <c:v>-10179</c:v>
                </c:pt>
                <c:pt idx="219">
                  <c:v>-10343</c:v>
                </c:pt>
                <c:pt idx="220">
                  <c:v>-10081</c:v>
                </c:pt>
                <c:pt idx="221">
                  <c:v>-10249</c:v>
                </c:pt>
                <c:pt idx="222">
                  <c:v>-9764</c:v>
                </c:pt>
                <c:pt idx="223">
                  <c:v>-6556</c:v>
                </c:pt>
                <c:pt idx="224">
                  <c:v>-4465</c:v>
                </c:pt>
                <c:pt idx="225">
                  <c:v>-2697</c:v>
                </c:pt>
                <c:pt idx="226">
                  <c:v>-1634</c:v>
                </c:pt>
                <c:pt idx="227">
                  <c:v>-1391</c:v>
                </c:pt>
                <c:pt idx="228">
                  <c:v>-1504</c:v>
                </c:pt>
                <c:pt idx="229">
                  <c:v>-1774</c:v>
                </c:pt>
                <c:pt idx="230">
                  <c:v>-2135</c:v>
                </c:pt>
                <c:pt idx="231">
                  <c:v>-2809</c:v>
                </c:pt>
                <c:pt idx="232">
                  <c:v>-3598</c:v>
                </c:pt>
                <c:pt idx="233">
                  <c:v>-5645</c:v>
                </c:pt>
                <c:pt idx="234">
                  <c:v>-6990</c:v>
                </c:pt>
                <c:pt idx="235">
                  <c:v>-8676</c:v>
                </c:pt>
                <c:pt idx="236">
                  <c:v>-9211</c:v>
                </c:pt>
                <c:pt idx="237">
                  <c:v>-9457</c:v>
                </c:pt>
                <c:pt idx="238">
                  <c:v>-9386</c:v>
                </c:pt>
                <c:pt idx="239">
                  <c:v>-9392</c:v>
                </c:pt>
                <c:pt idx="240">
                  <c:v>-9277</c:v>
                </c:pt>
                <c:pt idx="241">
                  <c:v>-9620</c:v>
                </c:pt>
                <c:pt idx="242">
                  <c:v>-9309</c:v>
                </c:pt>
                <c:pt idx="243">
                  <c:v>-8860</c:v>
                </c:pt>
                <c:pt idx="244">
                  <c:v>-8965</c:v>
                </c:pt>
                <c:pt idx="245">
                  <c:v>-9163</c:v>
                </c:pt>
                <c:pt idx="246">
                  <c:v>-9482</c:v>
                </c:pt>
                <c:pt idx="247">
                  <c:v>-8462</c:v>
                </c:pt>
                <c:pt idx="248">
                  <c:v>-7378</c:v>
                </c:pt>
                <c:pt idx="249">
                  <c:v>-6959</c:v>
                </c:pt>
                <c:pt idx="250">
                  <c:v>-6878</c:v>
                </c:pt>
                <c:pt idx="251">
                  <c:v>-6006</c:v>
                </c:pt>
                <c:pt idx="252">
                  <c:v>-5274</c:v>
                </c:pt>
                <c:pt idx="253">
                  <c:v>-3909</c:v>
                </c:pt>
                <c:pt idx="254">
                  <c:v>-2613</c:v>
                </c:pt>
                <c:pt idx="255">
                  <c:v>-2532</c:v>
                </c:pt>
                <c:pt idx="256">
                  <c:v>-2242</c:v>
                </c:pt>
                <c:pt idx="257">
                  <c:v>-3737</c:v>
                </c:pt>
                <c:pt idx="258">
                  <c:v>-6250</c:v>
                </c:pt>
                <c:pt idx="259">
                  <c:v>-8362</c:v>
                </c:pt>
                <c:pt idx="260">
                  <c:v>-9595</c:v>
                </c:pt>
                <c:pt idx="261">
                  <c:v>-9932</c:v>
                </c:pt>
                <c:pt idx="262">
                  <c:v>-9305</c:v>
                </c:pt>
                <c:pt idx="263">
                  <c:v>-9222</c:v>
                </c:pt>
                <c:pt idx="264">
                  <c:v>-9985</c:v>
                </c:pt>
                <c:pt idx="265">
                  <c:v>-9998</c:v>
                </c:pt>
                <c:pt idx="266">
                  <c:v>-10020</c:v>
                </c:pt>
                <c:pt idx="267">
                  <c:v>-10149</c:v>
                </c:pt>
                <c:pt idx="268">
                  <c:v>-10086</c:v>
                </c:pt>
                <c:pt idx="269">
                  <c:v>-10100</c:v>
                </c:pt>
                <c:pt idx="270">
                  <c:v>-9119</c:v>
                </c:pt>
                <c:pt idx="271">
                  <c:v>-6404</c:v>
                </c:pt>
                <c:pt idx="272">
                  <c:v>-4586</c:v>
                </c:pt>
                <c:pt idx="273">
                  <c:v>-3674</c:v>
                </c:pt>
                <c:pt idx="274">
                  <c:v>-2789</c:v>
                </c:pt>
                <c:pt idx="275">
                  <c:v>-1893</c:v>
                </c:pt>
                <c:pt idx="276">
                  <c:v>-1640</c:v>
                </c:pt>
                <c:pt idx="277">
                  <c:v>-1884</c:v>
                </c:pt>
                <c:pt idx="278">
                  <c:v>-2099</c:v>
                </c:pt>
                <c:pt idx="279">
                  <c:v>-2351</c:v>
                </c:pt>
                <c:pt idx="280">
                  <c:v>-3078</c:v>
                </c:pt>
                <c:pt idx="281">
                  <c:v>-4496</c:v>
                </c:pt>
                <c:pt idx="282">
                  <c:v>-7529</c:v>
                </c:pt>
                <c:pt idx="283">
                  <c:v>-9878</c:v>
                </c:pt>
                <c:pt idx="284">
                  <c:v>-10352</c:v>
                </c:pt>
                <c:pt idx="285">
                  <c:v>-10132</c:v>
                </c:pt>
                <c:pt idx="286">
                  <c:v>-10752</c:v>
                </c:pt>
                <c:pt idx="287">
                  <c:v>-10017</c:v>
                </c:pt>
                <c:pt idx="288">
                  <c:v>-10197</c:v>
                </c:pt>
                <c:pt idx="289">
                  <c:v>-10412</c:v>
                </c:pt>
                <c:pt idx="290">
                  <c:v>-10311</c:v>
                </c:pt>
                <c:pt idx="291">
                  <c:v>-10193</c:v>
                </c:pt>
                <c:pt idx="292">
                  <c:v>-10177</c:v>
                </c:pt>
                <c:pt idx="293">
                  <c:v>-10385</c:v>
                </c:pt>
                <c:pt idx="294">
                  <c:v>-9823</c:v>
                </c:pt>
                <c:pt idx="295">
                  <c:v>-8177</c:v>
                </c:pt>
                <c:pt idx="296">
                  <c:v>-6632</c:v>
                </c:pt>
                <c:pt idx="297">
                  <c:v>-5796</c:v>
                </c:pt>
                <c:pt idx="298">
                  <c:v>-4292</c:v>
                </c:pt>
                <c:pt idx="299">
                  <c:v>-3360</c:v>
                </c:pt>
                <c:pt idx="300">
                  <c:v>-2360</c:v>
                </c:pt>
                <c:pt idx="301">
                  <c:v>-2304</c:v>
                </c:pt>
                <c:pt idx="302">
                  <c:v>-1811</c:v>
                </c:pt>
                <c:pt idx="303">
                  <c:v>-2351</c:v>
                </c:pt>
                <c:pt idx="304">
                  <c:v>-2908</c:v>
                </c:pt>
                <c:pt idx="305">
                  <c:v>-4059</c:v>
                </c:pt>
                <c:pt idx="306">
                  <c:v>-6043</c:v>
                </c:pt>
                <c:pt idx="307">
                  <c:v>-8082</c:v>
                </c:pt>
                <c:pt idx="308">
                  <c:v>-9113</c:v>
                </c:pt>
                <c:pt idx="309">
                  <c:v>-8776</c:v>
                </c:pt>
                <c:pt idx="310">
                  <c:v>-9358</c:v>
                </c:pt>
                <c:pt idx="311">
                  <c:v>-9303</c:v>
                </c:pt>
                <c:pt idx="312">
                  <c:v>-9707</c:v>
                </c:pt>
                <c:pt idx="313">
                  <c:v>-9800</c:v>
                </c:pt>
                <c:pt idx="314">
                  <c:v>-9734</c:v>
                </c:pt>
                <c:pt idx="315">
                  <c:v>-9638</c:v>
                </c:pt>
                <c:pt idx="316">
                  <c:v>-9757</c:v>
                </c:pt>
                <c:pt idx="317">
                  <c:v>-10166</c:v>
                </c:pt>
                <c:pt idx="318">
                  <c:v>-9773</c:v>
                </c:pt>
                <c:pt idx="319">
                  <c:v>-7736</c:v>
                </c:pt>
                <c:pt idx="320">
                  <c:v>-5965</c:v>
                </c:pt>
                <c:pt idx="321">
                  <c:v>-5364</c:v>
                </c:pt>
                <c:pt idx="322">
                  <c:v>-4700</c:v>
                </c:pt>
                <c:pt idx="323">
                  <c:v>-4109</c:v>
                </c:pt>
                <c:pt idx="324">
                  <c:v>-4016</c:v>
                </c:pt>
                <c:pt idx="325">
                  <c:v>-3420</c:v>
                </c:pt>
                <c:pt idx="326">
                  <c:v>-3673</c:v>
                </c:pt>
                <c:pt idx="327">
                  <c:v>-3756</c:v>
                </c:pt>
                <c:pt idx="328">
                  <c:v>-3816</c:v>
                </c:pt>
                <c:pt idx="329">
                  <c:v>-4600</c:v>
                </c:pt>
                <c:pt idx="330">
                  <c:v>-6679</c:v>
                </c:pt>
                <c:pt idx="331">
                  <c:v>-8573</c:v>
                </c:pt>
                <c:pt idx="332">
                  <c:v>-9716</c:v>
                </c:pt>
                <c:pt idx="333">
                  <c:v>-10198</c:v>
                </c:pt>
                <c:pt idx="334">
                  <c:v>-10842</c:v>
                </c:pt>
                <c:pt idx="335">
                  <c:v>-10646</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853114432"/>
        <c:axId val="853114976"/>
      </c:lineChart>
      <c:catAx>
        <c:axId val="853114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4976"/>
        <c:crosses val="autoZero"/>
        <c:auto val="0"/>
        <c:lblAlgn val="ctr"/>
        <c:lblOffset val="100"/>
        <c:tickLblSkip val="48"/>
        <c:tickMarkSkip val="48"/>
        <c:noMultiLvlLbl val="0"/>
      </c:catAx>
      <c:valAx>
        <c:axId val="8531149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44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5564</c:v>
                </c:pt>
                <c:pt idx="1">
                  <c:v>-5394</c:v>
                </c:pt>
                <c:pt idx="2">
                  <c:v>-5483</c:v>
                </c:pt>
                <c:pt idx="3">
                  <c:v>-5392</c:v>
                </c:pt>
                <c:pt idx="4">
                  <c:v>-5538</c:v>
                </c:pt>
                <c:pt idx="5">
                  <c:v>-5524</c:v>
                </c:pt>
                <c:pt idx="6">
                  <c:v>-4870</c:v>
                </c:pt>
                <c:pt idx="7">
                  <c:v>-3523</c:v>
                </c:pt>
                <c:pt idx="8">
                  <c:v>-2673</c:v>
                </c:pt>
                <c:pt idx="9">
                  <c:v>-2542</c:v>
                </c:pt>
                <c:pt idx="10">
                  <c:v>-2272</c:v>
                </c:pt>
                <c:pt idx="11">
                  <c:v>-2647</c:v>
                </c:pt>
                <c:pt idx="12">
                  <c:v>-3125</c:v>
                </c:pt>
                <c:pt idx="13">
                  <c:v>-3557</c:v>
                </c:pt>
                <c:pt idx="14">
                  <c:v>-3852</c:v>
                </c:pt>
                <c:pt idx="15">
                  <c:v>-4200</c:v>
                </c:pt>
                <c:pt idx="16">
                  <c:v>-4435</c:v>
                </c:pt>
                <c:pt idx="17">
                  <c:v>-4539</c:v>
                </c:pt>
                <c:pt idx="18">
                  <c:v>-5222</c:v>
                </c:pt>
                <c:pt idx="19">
                  <c:v>-5263</c:v>
                </c:pt>
                <c:pt idx="20">
                  <c:v>-5368</c:v>
                </c:pt>
                <c:pt idx="21">
                  <c:v>-5112</c:v>
                </c:pt>
                <c:pt idx="22">
                  <c:v>-4574</c:v>
                </c:pt>
                <c:pt idx="23">
                  <c:v>-4201</c:v>
                </c:pt>
                <c:pt idx="24">
                  <c:v>-3738</c:v>
                </c:pt>
                <c:pt idx="25">
                  <c:v>-3885</c:v>
                </c:pt>
                <c:pt idx="26">
                  <c:v>-3854</c:v>
                </c:pt>
                <c:pt idx="27">
                  <c:v>-3828</c:v>
                </c:pt>
                <c:pt idx="28">
                  <c:v>-3849</c:v>
                </c:pt>
                <c:pt idx="29">
                  <c:v>-3583</c:v>
                </c:pt>
                <c:pt idx="30">
                  <c:v>-3040</c:v>
                </c:pt>
                <c:pt idx="31">
                  <c:v>-1208</c:v>
                </c:pt>
                <c:pt idx="32">
                  <c:v>-402</c:v>
                </c:pt>
                <c:pt idx="33">
                  <c:v>203</c:v>
                </c:pt>
                <c:pt idx="34">
                  <c:v>294</c:v>
                </c:pt>
                <c:pt idx="35">
                  <c:v>481</c:v>
                </c:pt>
                <c:pt idx="36">
                  <c:v>836</c:v>
                </c:pt>
                <c:pt idx="37">
                  <c:v>900</c:v>
                </c:pt>
                <c:pt idx="38">
                  <c:v>756</c:v>
                </c:pt>
                <c:pt idx="39">
                  <c:v>34</c:v>
                </c:pt>
                <c:pt idx="40">
                  <c:v>-943</c:v>
                </c:pt>
                <c:pt idx="41">
                  <c:v>-2149</c:v>
                </c:pt>
                <c:pt idx="42">
                  <c:v>-3599</c:v>
                </c:pt>
                <c:pt idx="43">
                  <c:v>-4412</c:v>
                </c:pt>
                <c:pt idx="44">
                  <c:v>-4796</c:v>
                </c:pt>
                <c:pt idx="45">
                  <c:v>-4265</c:v>
                </c:pt>
                <c:pt idx="46">
                  <c:v>-3846</c:v>
                </c:pt>
                <c:pt idx="47">
                  <c:v>-3868</c:v>
                </c:pt>
                <c:pt idx="48">
                  <c:v>-3753</c:v>
                </c:pt>
                <c:pt idx="49">
                  <c:v>-3523</c:v>
                </c:pt>
                <c:pt idx="50">
                  <c:v>-3642</c:v>
                </c:pt>
                <c:pt idx="51">
                  <c:v>-3653</c:v>
                </c:pt>
                <c:pt idx="52">
                  <c:v>-3664</c:v>
                </c:pt>
                <c:pt idx="53">
                  <c:v>-3756</c:v>
                </c:pt>
                <c:pt idx="54">
                  <c:v>-3079</c:v>
                </c:pt>
                <c:pt idx="55">
                  <c:v>-1090</c:v>
                </c:pt>
                <c:pt idx="56">
                  <c:v>316</c:v>
                </c:pt>
                <c:pt idx="57">
                  <c:v>506</c:v>
                </c:pt>
                <c:pt idx="58">
                  <c:v>776</c:v>
                </c:pt>
                <c:pt idx="59">
                  <c:v>982</c:v>
                </c:pt>
                <c:pt idx="60">
                  <c:v>870</c:v>
                </c:pt>
                <c:pt idx="61">
                  <c:v>381</c:v>
                </c:pt>
                <c:pt idx="62">
                  <c:v>-163</c:v>
                </c:pt>
                <c:pt idx="63">
                  <c:v>-841</c:v>
                </c:pt>
                <c:pt idx="64">
                  <c:v>-1790</c:v>
                </c:pt>
                <c:pt idx="65">
                  <c:v>-2880</c:v>
                </c:pt>
                <c:pt idx="66">
                  <c:v>-3948</c:v>
                </c:pt>
                <c:pt idx="67">
                  <c:v>-4324</c:v>
                </c:pt>
                <c:pt idx="68">
                  <c:v>-4782</c:v>
                </c:pt>
                <c:pt idx="69">
                  <c:v>-4465</c:v>
                </c:pt>
                <c:pt idx="70">
                  <c:v>-4258</c:v>
                </c:pt>
                <c:pt idx="71">
                  <c:v>-4246</c:v>
                </c:pt>
                <c:pt idx="72">
                  <c:v>-4115</c:v>
                </c:pt>
                <c:pt idx="73">
                  <c:v>-3801</c:v>
                </c:pt>
                <c:pt idx="74">
                  <c:v>-3869</c:v>
                </c:pt>
                <c:pt idx="75">
                  <c:v>-3976</c:v>
                </c:pt>
                <c:pt idx="76">
                  <c:v>-4161</c:v>
                </c:pt>
                <c:pt idx="77">
                  <c:v>-4041</c:v>
                </c:pt>
                <c:pt idx="78">
                  <c:v>-3796</c:v>
                </c:pt>
                <c:pt idx="79">
                  <c:v>-1962</c:v>
                </c:pt>
                <c:pt idx="80">
                  <c:v>-1865</c:v>
                </c:pt>
                <c:pt idx="81">
                  <c:v>-1257</c:v>
                </c:pt>
                <c:pt idx="82">
                  <c:v>-982</c:v>
                </c:pt>
                <c:pt idx="83">
                  <c:v>-1497</c:v>
                </c:pt>
                <c:pt idx="84">
                  <c:v>-1810</c:v>
                </c:pt>
                <c:pt idx="85">
                  <c:v>-2259</c:v>
                </c:pt>
                <c:pt idx="86">
                  <c:v>-2801</c:v>
                </c:pt>
                <c:pt idx="87">
                  <c:v>-2539</c:v>
                </c:pt>
                <c:pt idx="88">
                  <c:v>-2715</c:v>
                </c:pt>
                <c:pt idx="89">
                  <c:v>-3772</c:v>
                </c:pt>
                <c:pt idx="90">
                  <c:v>-4245</c:v>
                </c:pt>
                <c:pt idx="91">
                  <c:v>-3912</c:v>
                </c:pt>
                <c:pt idx="92">
                  <c:v>-4056</c:v>
                </c:pt>
                <c:pt idx="93">
                  <c:v>-4090</c:v>
                </c:pt>
                <c:pt idx="94">
                  <c:v>-3650</c:v>
                </c:pt>
                <c:pt idx="95">
                  <c:v>-3717</c:v>
                </c:pt>
                <c:pt idx="96">
                  <c:v>-3526</c:v>
                </c:pt>
                <c:pt idx="97">
                  <c:v>-3593</c:v>
                </c:pt>
                <c:pt idx="98">
                  <c:v>-3630</c:v>
                </c:pt>
                <c:pt idx="99">
                  <c:v>-3545</c:v>
                </c:pt>
                <c:pt idx="100">
                  <c:v>-3386</c:v>
                </c:pt>
                <c:pt idx="101">
                  <c:v>-3462</c:v>
                </c:pt>
                <c:pt idx="102">
                  <c:v>-2797</c:v>
                </c:pt>
                <c:pt idx="103">
                  <c:v>-1820</c:v>
                </c:pt>
                <c:pt idx="104">
                  <c:v>-1203</c:v>
                </c:pt>
                <c:pt idx="105">
                  <c:v>-1101</c:v>
                </c:pt>
                <c:pt idx="106">
                  <c:v>-1143</c:v>
                </c:pt>
                <c:pt idx="107">
                  <c:v>-1154</c:v>
                </c:pt>
                <c:pt idx="108">
                  <c:v>-423</c:v>
                </c:pt>
                <c:pt idx="109">
                  <c:v>-377</c:v>
                </c:pt>
                <c:pt idx="110">
                  <c:v>-452</c:v>
                </c:pt>
                <c:pt idx="111">
                  <c:v>-704</c:v>
                </c:pt>
                <c:pt idx="112">
                  <c:v>-547</c:v>
                </c:pt>
                <c:pt idx="113">
                  <c:v>-615</c:v>
                </c:pt>
                <c:pt idx="114">
                  <c:v>-994</c:v>
                </c:pt>
                <c:pt idx="115">
                  <c:v>-1133</c:v>
                </c:pt>
                <c:pt idx="116">
                  <c:v>-2167</c:v>
                </c:pt>
                <c:pt idx="117">
                  <c:v>-1831</c:v>
                </c:pt>
                <c:pt idx="118">
                  <c:v>-2580</c:v>
                </c:pt>
                <c:pt idx="119">
                  <c:v>-2659</c:v>
                </c:pt>
                <c:pt idx="120">
                  <c:v>-3173</c:v>
                </c:pt>
                <c:pt idx="121">
                  <c:v>-3290</c:v>
                </c:pt>
                <c:pt idx="122">
                  <c:v>-3422</c:v>
                </c:pt>
                <c:pt idx="123">
                  <c:v>-3366</c:v>
                </c:pt>
                <c:pt idx="124">
                  <c:v>-3271</c:v>
                </c:pt>
                <c:pt idx="125">
                  <c:v>-3299</c:v>
                </c:pt>
                <c:pt idx="126">
                  <c:v>-1905</c:v>
                </c:pt>
                <c:pt idx="127">
                  <c:v>-966</c:v>
                </c:pt>
                <c:pt idx="128">
                  <c:v>-692</c:v>
                </c:pt>
                <c:pt idx="129">
                  <c:v>-503</c:v>
                </c:pt>
                <c:pt idx="130">
                  <c:v>-553</c:v>
                </c:pt>
                <c:pt idx="131">
                  <c:v>-416</c:v>
                </c:pt>
                <c:pt idx="132">
                  <c:v>351</c:v>
                </c:pt>
                <c:pt idx="133">
                  <c:v>562</c:v>
                </c:pt>
                <c:pt idx="134">
                  <c:v>522</c:v>
                </c:pt>
                <c:pt idx="135">
                  <c:v>527</c:v>
                </c:pt>
                <c:pt idx="136">
                  <c:v>-110</c:v>
                </c:pt>
                <c:pt idx="137">
                  <c:v>-250</c:v>
                </c:pt>
                <c:pt idx="138">
                  <c:v>-799</c:v>
                </c:pt>
                <c:pt idx="139">
                  <c:v>-1250</c:v>
                </c:pt>
                <c:pt idx="140">
                  <c:v>-2088</c:v>
                </c:pt>
                <c:pt idx="141">
                  <c:v>-2247</c:v>
                </c:pt>
                <c:pt idx="142">
                  <c:v>-3740</c:v>
                </c:pt>
                <c:pt idx="143">
                  <c:v>-3853</c:v>
                </c:pt>
                <c:pt idx="144">
                  <c:v>-4967</c:v>
                </c:pt>
                <c:pt idx="145">
                  <c:v>-5399</c:v>
                </c:pt>
                <c:pt idx="146">
                  <c:v>-5522</c:v>
                </c:pt>
                <c:pt idx="147">
                  <c:v>-5401</c:v>
                </c:pt>
                <c:pt idx="148">
                  <c:v>-5506</c:v>
                </c:pt>
                <c:pt idx="149">
                  <c:v>-5387</c:v>
                </c:pt>
                <c:pt idx="150">
                  <c:v>-4273</c:v>
                </c:pt>
                <c:pt idx="151">
                  <c:v>-3009</c:v>
                </c:pt>
                <c:pt idx="152">
                  <c:v>-2661</c:v>
                </c:pt>
                <c:pt idx="153">
                  <c:v>-2594</c:v>
                </c:pt>
                <c:pt idx="154">
                  <c:v>-2801</c:v>
                </c:pt>
                <c:pt idx="155">
                  <c:v>-2483</c:v>
                </c:pt>
                <c:pt idx="156">
                  <c:v>-2180</c:v>
                </c:pt>
                <c:pt idx="157">
                  <c:v>-2531</c:v>
                </c:pt>
                <c:pt idx="158">
                  <c:v>-3051</c:v>
                </c:pt>
                <c:pt idx="159">
                  <c:v>-3184</c:v>
                </c:pt>
                <c:pt idx="160">
                  <c:v>-3418</c:v>
                </c:pt>
                <c:pt idx="161">
                  <c:v>-3565</c:v>
                </c:pt>
                <c:pt idx="162">
                  <c:v>-4209</c:v>
                </c:pt>
                <c:pt idx="163">
                  <c:v>-4760</c:v>
                </c:pt>
                <c:pt idx="164">
                  <c:v>-4966</c:v>
                </c:pt>
                <c:pt idx="165">
                  <c:v>-4998</c:v>
                </c:pt>
                <c:pt idx="166">
                  <c:v>-5106</c:v>
                </c:pt>
                <c:pt idx="167">
                  <c:v>-5285</c:v>
                </c:pt>
                <c:pt idx="168">
                  <c:v>-6232</c:v>
                </c:pt>
                <c:pt idx="169">
                  <c:v>-6675</c:v>
                </c:pt>
                <c:pt idx="170">
                  <c:v>-6094</c:v>
                </c:pt>
                <c:pt idx="171">
                  <c:v>-5963</c:v>
                </c:pt>
                <c:pt idx="172">
                  <c:v>-5930</c:v>
                </c:pt>
                <c:pt idx="173">
                  <c:v>-5681</c:v>
                </c:pt>
                <c:pt idx="174">
                  <c:v>-5599</c:v>
                </c:pt>
                <c:pt idx="175">
                  <c:v>-5020</c:v>
                </c:pt>
                <c:pt idx="176">
                  <c:v>-4401</c:v>
                </c:pt>
                <c:pt idx="177">
                  <c:v>-4482</c:v>
                </c:pt>
                <c:pt idx="178">
                  <c:v>-4541</c:v>
                </c:pt>
                <c:pt idx="179">
                  <c:v>-4821</c:v>
                </c:pt>
                <c:pt idx="180">
                  <c:v>-4908</c:v>
                </c:pt>
                <c:pt idx="181">
                  <c:v>-4894</c:v>
                </c:pt>
                <c:pt idx="182">
                  <c:v>-4558</c:v>
                </c:pt>
                <c:pt idx="183">
                  <c:v>-4783</c:v>
                </c:pt>
                <c:pt idx="184">
                  <c:v>-4701</c:v>
                </c:pt>
                <c:pt idx="185">
                  <c:v>-4993</c:v>
                </c:pt>
                <c:pt idx="186">
                  <c:v>-5451</c:v>
                </c:pt>
                <c:pt idx="187">
                  <c:v>-5582</c:v>
                </c:pt>
                <c:pt idx="188">
                  <c:v>-5928</c:v>
                </c:pt>
                <c:pt idx="189">
                  <c:v>-5949</c:v>
                </c:pt>
                <c:pt idx="190">
                  <c:v>-5947</c:v>
                </c:pt>
                <c:pt idx="191">
                  <c:v>-5972</c:v>
                </c:pt>
                <c:pt idx="192">
                  <c:v>-6195</c:v>
                </c:pt>
                <c:pt idx="193">
                  <c:v>-6352</c:v>
                </c:pt>
                <c:pt idx="194">
                  <c:v>-6398</c:v>
                </c:pt>
                <c:pt idx="195">
                  <c:v>-6142</c:v>
                </c:pt>
                <c:pt idx="196">
                  <c:v>-6151</c:v>
                </c:pt>
                <c:pt idx="197">
                  <c:v>-6227</c:v>
                </c:pt>
                <c:pt idx="198">
                  <c:v>-5841</c:v>
                </c:pt>
                <c:pt idx="199">
                  <c:v>-3854</c:v>
                </c:pt>
                <c:pt idx="200">
                  <c:v>-3284</c:v>
                </c:pt>
                <c:pt idx="201">
                  <c:v>-3450</c:v>
                </c:pt>
                <c:pt idx="202">
                  <c:v>-2982</c:v>
                </c:pt>
                <c:pt idx="203">
                  <c:v>-3483</c:v>
                </c:pt>
                <c:pt idx="204">
                  <c:v>-3871</c:v>
                </c:pt>
                <c:pt idx="205">
                  <c:v>-4540</c:v>
                </c:pt>
                <c:pt idx="206">
                  <c:v>-4472</c:v>
                </c:pt>
                <c:pt idx="207">
                  <c:v>-4680</c:v>
                </c:pt>
                <c:pt idx="208">
                  <c:v>-5303</c:v>
                </c:pt>
                <c:pt idx="209">
                  <c:v>-5054</c:v>
                </c:pt>
                <c:pt idx="210">
                  <c:v>-5474</c:v>
                </c:pt>
                <c:pt idx="211">
                  <c:v>-5237</c:v>
                </c:pt>
                <c:pt idx="212">
                  <c:v>-5515</c:v>
                </c:pt>
                <c:pt idx="213">
                  <c:v>-5972</c:v>
                </c:pt>
                <c:pt idx="214">
                  <c:v>-6064</c:v>
                </c:pt>
                <c:pt idx="215">
                  <c:v>-6293</c:v>
                </c:pt>
                <c:pt idx="216">
                  <c:v>-6156</c:v>
                </c:pt>
                <c:pt idx="217">
                  <c:v>-6064</c:v>
                </c:pt>
                <c:pt idx="218">
                  <c:v>-6215</c:v>
                </c:pt>
                <c:pt idx="219">
                  <c:v>-6424</c:v>
                </c:pt>
                <c:pt idx="220">
                  <c:v>-6204</c:v>
                </c:pt>
                <c:pt idx="221">
                  <c:v>-6357</c:v>
                </c:pt>
                <c:pt idx="222">
                  <c:v>-6066</c:v>
                </c:pt>
                <c:pt idx="223">
                  <c:v>-3735</c:v>
                </c:pt>
                <c:pt idx="224">
                  <c:v>-2502</c:v>
                </c:pt>
                <c:pt idx="225">
                  <c:v>-1547</c:v>
                </c:pt>
                <c:pt idx="226">
                  <c:v>-1097</c:v>
                </c:pt>
                <c:pt idx="227">
                  <c:v>-827</c:v>
                </c:pt>
                <c:pt idx="228">
                  <c:v>-872</c:v>
                </c:pt>
                <c:pt idx="229">
                  <c:v>-1496</c:v>
                </c:pt>
                <c:pt idx="230">
                  <c:v>-2060</c:v>
                </c:pt>
                <c:pt idx="231">
                  <c:v>-2702</c:v>
                </c:pt>
                <c:pt idx="232">
                  <c:v>-3361</c:v>
                </c:pt>
                <c:pt idx="233">
                  <c:v>-4915</c:v>
                </c:pt>
                <c:pt idx="234">
                  <c:v>-5293</c:v>
                </c:pt>
                <c:pt idx="235">
                  <c:v>-5500</c:v>
                </c:pt>
                <c:pt idx="236">
                  <c:v>-5760</c:v>
                </c:pt>
                <c:pt idx="237">
                  <c:v>-5647</c:v>
                </c:pt>
                <c:pt idx="238">
                  <c:v>-5461</c:v>
                </c:pt>
                <c:pt idx="239">
                  <c:v>-5968</c:v>
                </c:pt>
                <c:pt idx="240">
                  <c:v>-6000</c:v>
                </c:pt>
                <c:pt idx="241">
                  <c:v>-6143</c:v>
                </c:pt>
                <c:pt idx="242">
                  <c:v>-6160</c:v>
                </c:pt>
                <c:pt idx="243">
                  <c:v>-5924</c:v>
                </c:pt>
                <c:pt idx="244">
                  <c:v>-5939</c:v>
                </c:pt>
                <c:pt idx="245">
                  <c:v>-5921</c:v>
                </c:pt>
                <c:pt idx="246">
                  <c:v>-5910</c:v>
                </c:pt>
                <c:pt idx="247">
                  <c:v>-4895</c:v>
                </c:pt>
                <c:pt idx="248">
                  <c:v>-4459</c:v>
                </c:pt>
                <c:pt idx="249">
                  <c:v>-4335</c:v>
                </c:pt>
                <c:pt idx="250">
                  <c:v>-4314</c:v>
                </c:pt>
                <c:pt idx="251">
                  <c:v>-3847</c:v>
                </c:pt>
                <c:pt idx="252">
                  <c:v>-3296</c:v>
                </c:pt>
                <c:pt idx="253">
                  <c:v>-2825</c:v>
                </c:pt>
                <c:pt idx="254">
                  <c:v>-2025</c:v>
                </c:pt>
                <c:pt idx="255">
                  <c:v>-2028</c:v>
                </c:pt>
                <c:pt idx="256">
                  <c:v>-1900</c:v>
                </c:pt>
                <c:pt idx="257">
                  <c:v>-2805</c:v>
                </c:pt>
                <c:pt idx="258">
                  <c:v>-4261</c:v>
                </c:pt>
                <c:pt idx="259">
                  <c:v>-5041</c:v>
                </c:pt>
                <c:pt idx="260">
                  <c:v>-5450</c:v>
                </c:pt>
                <c:pt idx="261">
                  <c:v>-5974</c:v>
                </c:pt>
                <c:pt idx="262">
                  <c:v>-5447</c:v>
                </c:pt>
                <c:pt idx="263">
                  <c:v>-5433</c:v>
                </c:pt>
                <c:pt idx="264">
                  <c:v>-5949</c:v>
                </c:pt>
                <c:pt idx="265">
                  <c:v>-5993</c:v>
                </c:pt>
                <c:pt idx="266">
                  <c:v>-6125</c:v>
                </c:pt>
                <c:pt idx="267">
                  <c:v>-5898</c:v>
                </c:pt>
                <c:pt idx="268">
                  <c:v>-5798</c:v>
                </c:pt>
                <c:pt idx="269">
                  <c:v>-5559</c:v>
                </c:pt>
                <c:pt idx="270">
                  <c:v>-4712</c:v>
                </c:pt>
                <c:pt idx="271">
                  <c:v>-2609</c:v>
                </c:pt>
                <c:pt idx="272">
                  <c:v>-1576</c:v>
                </c:pt>
                <c:pt idx="273">
                  <c:v>-1082</c:v>
                </c:pt>
                <c:pt idx="274">
                  <c:v>-759</c:v>
                </c:pt>
                <c:pt idx="275">
                  <c:v>-534</c:v>
                </c:pt>
                <c:pt idx="276">
                  <c:v>-376</c:v>
                </c:pt>
                <c:pt idx="277">
                  <c:v>-832</c:v>
                </c:pt>
                <c:pt idx="278">
                  <c:v>-891</c:v>
                </c:pt>
                <c:pt idx="279">
                  <c:v>-1208</c:v>
                </c:pt>
                <c:pt idx="280">
                  <c:v>-1874</c:v>
                </c:pt>
                <c:pt idx="281">
                  <c:v>-3071</c:v>
                </c:pt>
                <c:pt idx="282">
                  <c:v>-4853</c:v>
                </c:pt>
                <c:pt idx="283">
                  <c:v>-5645</c:v>
                </c:pt>
                <c:pt idx="284">
                  <c:v>-5725</c:v>
                </c:pt>
                <c:pt idx="285">
                  <c:v>-5290</c:v>
                </c:pt>
                <c:pt idx="286">
                  <c:v>-5881</c:v>
                </c:pt>
                <c:pt idx="287">
                  <c:v>-5639</c:v>
                </c:pt>
                <c:pt idx="288">
                  <c:v>-5875</c:v>
                </c:pt>
                <c:pt idx="289">
                  <c:v>-6032</c:v>
                </c:pt>
                <c:pt idx="290">
                  <c:v>-6035</c:v>
                </c:pt>
                <c:pt idx="291">
                  <c:v>-6110</c:v>
                </c:pt>
                <c:pt idx="292">
                  <c:v>-6072</c:v>
                </c:pt>
                <c:pt idx="293">
                  <c:v>-5895</c:v>
                </c:pt>
                <c:pt idx="294">
                  <c:v>-5133</c:v>
                </c:pt>
                <c:pt idx="295">
                  <c:v>-3772</c:v>
                </c:pt>
                <c:pt idx="296">
                  <c:v>-2974</c:v>
                </c:pt>
                <c:pt idx="297">
                  <c:v>-2717</c:v>
                </c:pt>
                <c:pt idx="298">
                  <c:v>-2062</c:v>
                </c:pt>
                <c:pt idx="299">
                  <c:v>-1660</c:v>
                </c:pt>
                <c:pt idx="300">
                  <c:v>-1193</c:v>
                </c:pt>
                <c:pt idx="301">
                  <c:v>-1420</c:v>
                </c:pt>
                <c:pt idx="302">
                  <c:v>-1068</c:v>
                </c:pt>
                <c:pt idx="303">
                  <c:v>-1551</c:v>
                </c:pt>
                <c:pt idx="304">
                  <c:v>-2126</c:v>
                </c:pt>
                <c:pt idx="305">
                  <c:v>-2881</c:v>
                </c:pt>
                <c:pt idx="306">
                  <c:v>-3986</c:v>
                </c:pt>
                <c:pt idx="307">
                  <c:v>-4742</c:v>
                </c:pt>
                <c:pt idx="308">
                  <c:v>-5143</c:v>
                </c:pt>
                <c:pt idx="309">
                  <c:v>-4744</c:v>
                </c:pt>
                <c:pt idx="310">
                  <c:v>-5336</c:v>
                </c:pt>
                <c:pt idx="311">
                  <c:v>-5297</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3848</c:v>
                </c:pt>
                <c:pt idx="1">
                  <c:v>-3707</c:v>
                </c:pt>
                <c:pt idx="2">
                  <c:v>-3542</c:v>
                </c:pt>
                <c:pt idx="3">
                  <c:v>-3649</c:v>
                </c:pt>
                <c:pt idx="4">
                  <c:v>-3685</c:v>
                </c:pt>
                <c:pt idx="5">
                  <c:v>-3669</c:v>
                </c:pt>
                <c:pt idx="6">
                  <c:v>-3529</c:v>
                </c:pt>
                <c:pt idx="7">
                  <c:v>-3083</c:v>
                </c:pt>
                <c:pt idx="8">
                  <c:v>-2067</c:v>
                </c:pt>
                <c:pt idx="9">
                  <c:v>-1620</c:v>
                </c:pt>
                <c:pt idx="10">
                  <c:v>-1504</c:v>
                </c:pt>
                <c:pt idx="11">
                  <c:v>-1511</c:v>
                </c:pt>
                <c:pt idx="12">
                  <c:v>-1491</c:v>
                </c:pt>
                <c:pt idx="13">
                  <c:v>-1852</c:v>
                </c:pt>
                <c:pt idx="14">
                  <c:v>-1885</c:v>
                </c:pt>
                <c:pt idx="15">
                  <c:v>-2144</c:v>
                </c:pt>
                <c:pt idx="16">
                  <c:v>-2319</c:v>
                </c:pt>
                <c:pt idx="17">
                  <c:v>-2514</c:v>
                </c:pt>
                <c:pt idx="18">
                  <c:v>-2735</c:v>
                </c:pt>
                <c:pt idx="19">
                  <c:v>-3362</c:v>
                </c:pt>
                <c:pt idx="20">
                  <c:v>-4253</c:v>
                </c:pt>
                <c:pt idx="21">
                  <c:v>-4300</c:v>
                </c:pt>
                <c:pt idx="22">
                  <c:v>-4465</c:v>
                </c:pt>
                <c:pt idx="23">
                  <c:v>-4062</c:v>
                </c:pt>
                <c:pt idx="24">
                  <c:v>-3567</c:v>
                </c:pt>
                <c:pt idx="25">
                  <c:v>-3255</c:v>
                </c:pt>
                <c:pt idx="26">
                  <c:v>-3218</c:v>
                </c:pt>
                <c:pt idx="27">
                  <c:v>-3013</c:v>
                </c:pt>
                <c:pt idx="28">
                  <c:v>-3066</c:v>
                </c:pt>
                <c:pt idx="29">
                  <c:v>-3244</c:v>
                </c:pt>
                <c:pt idx="30">
                  <c:v>-3226</c:v>
                </c:pt>
                <c:pt idx="31">
                  <c:v>-2825</c:v>
                </c:pt>
                <c:pt idx="32">
                  <c:v>-1696</c:v>
                </c:pt>
                <c:pt idx="33">
                  <c:v>-1214</c:v>
                </c:pt>
                <c:pt idx="34">
                  <c:v>-761</c:v>
                </c:pt>
                <c:pt idx="35">
                  <c:v>-416</c:v>
                </c:pt>
                <c:pt idx="36">
                  <c:v>-254</c:v>
                </c:pt>
                <c:pt idx="37">
                  <c:v>-201</c:v>
                </c:pt>
                <c:pt idx="38">
                  <c:v>-167</c:v>
                </c:pt>
                <c:pt idx="39">
                  <c:v>-344</c:v>
                </c:pt>
                <c:pt idx="40">
                  <c:v>-715</c:v>
                </c:pt>
                <c:pt idx="41">
                  <c:v>-1239</c:v>
                </c:pt>
                <c:pt idx="42">
                  <c:v>-2465</c:v>
                </c:pt>
                <c:pt idx="43">
                  <c:v>-3905</c:v>
                </c:pt>
                <c:pt idx="44">
                  <c:v>-4125</c:v>
                </c:pt>
                <c:pt idx="45">
                  <c:v>-4595</c:v>
                </c:pt>
                <c:pt idx="46">
                  <c:v>-4519</c:v>
                </c:pt>
                <c:pt idx="47">
                  <c:v>-4067</c:v>
                </c:pt>
                <c:pt idx="48">
                  <c:v>-3752</c:v>
                </c:pt>
                <c:pt idx="49">
                  <c:v>-3357</c:v>
                </c:pt>
                <c:pt idx="50">
                  <c:v>-3336</c:v>
                </c:pt>
                <c:pt idx="51">
                  <c:v>-3388</c:v>
                </c:pt>
                <c:pt idx="52">
                  <c:v>-3524</c:v>
                </c:pt>
                <c:pt idx="53">
                  <c:v>-3608</c:v>
                </c:pt>
                <c:pt idx="54">
                  <c:v>-3473</c:v>
                </c:pt>
                <c:pt idx="55">
                  <c:v>-3012</c:v>
                </c:pt>
                <c:pt idx="56">
                  <c:v>-2174</c:v>
                </c:pt>
                <c:pt idx="57">
                  <c:v>-1671</c:v>
                </c:pt>
                <c:pt idx="58">
                  <c:v>-1225</c:v>
                </c:pt>
                <c:pt idx="59">
                  <c:v>-867</c:v>
                </c:pt>
                <c:pt idx="60">
                  <c:v>-919</c:v>
                </c:pt>
                <c:pt idx="61">
                  <c:v>-972</c:v>
                </c:pt>
                <c:pt idx="62">
                  <c:v>-989</c:v>
                </c:pt>
                <c:pt idx="63">
                  <c:v>-1464</c:v>
                </c:pt>
                <c:pt idx="64">
                  <c:v>-1518</c:v>
                </c:pt>
                <c:pt idx="65">
                  <c:v>-2057</c:v>
                </c:pt>
                <c:pt idx="66">
                  <c:v>-3174</c:v>
                </c:pt>
                <c:pt idx="67">
                  <c:v>-4067</c:v>
                </c:pt>
                <c:pt idx="68">
                  <c:v>-4331</c:v>
                </c:pt>
                <c:pt idx="69">
                  <c:v>-4480</c:v>
                </c:pt>
                <c:pt idx="70">
                  <c:v>-4520</c:v>
                </c:pt>
                <c:pt idx="71">
                  <c:v>-4205</c:v>
                </c:pt>
                <c:pt idx="72">
                  <c:v>-3972</c:v>
                </c:pt>
                <c:pt idx="73">
                  <c:v>-3992</c:v>
                </c:pt>
                <c:pt idx="74">
                  <c:v>-3846</c:v>
                </c:pt>
                <c:pt idx="75">
                  <c:v>-3892</c:v>
                </c:pt>
                <c:pt idx="76">
                  <c:v>-3934</c:v>
                </c:pt>
                <c:pt idx="77">
                  <c:v>-4201</c:v>
                </c:pt>
                <c:pt idx="78">
                  <c:v>-3995</c:v>
                </c:pt>
                <c:pt idx="79">
                  <c:v>-3634</c:v>
                </c:pt>
                <c:pt idx="80">
                  <c:v>-2909</c:v>
                </c:pt>
                <c:pt idx="81">
                  <c:v>-2310</c:v>
                </c:pt>
                <c:pt idx="82">
                  <c:v>-1543</c:v>
                </c:pt>
                <c:pt idx="83">
                  <c:v>-1387</c:v>
                </c:pt>
                <c:pt idx="84">
                  <c:v>-1231</c:v>
                </c:pt>
                <c:pt idx="85">
                  <c:v>-1264</c:v>
                </c:pt>
                <c:pt idx="86">
                  <c:v>-1470</c:v>
                </c:pt>
                <c:pt idx="87">
                  <c:v>-2034</c:v>
                </c:pt>
                <c:pt idx="88">
                  <c:v>-2693</c:v>
                </c:pt>
                <c:pt idx="89">
                  <c:v>-2896</c:v>
                </c:pt>
                <c:pt idx="90">
                  <c:v>-3404</c:v>
                </c:pt>
                <c:pt idx="91">
                  <c:v>-3469</c:v>
                </c:pt>
                <c:pt idx="92">
                  <c:v>-4083</c:v>
                </c:pt>
                <c:pt idx="93">
                  <c:v>-4669</c:v>
                </c:pt>
                <c:pt idx="94">
                  <c:v>-4654</c:v>
                </c:pt>
                <c:pt idx="95">
                  <c:v>-4281</c:v>
                </c:pt>
                <c:pt idx="96">
                  <c:v>-3676</c:v>
                </c:pt>
                <c:pt idx="97">
                  <c:v>-3779</c:v>
                </c:pt>
                <c:pt idx="98">
                  <c:v>-3833</c:v>
                </c:pt>
                <c:pt idx="99">
                  <c:v>-3795</c:v>
                </c:pt>
                <c:pt idx="100">
                  <c:v>-3826</c:v>
                </c:pt>
                <c:pt idx="101">
                  <c:v>-3789</c:v>
                </c:pt>
                <c:pt idx="102">
                  <c:v>-3503</c:v>
                </c:pt>
                <c:pt idx="103">
                  <c:v>-2998</c:v>
                </c:pt>
                <c:pt idx="104">
                  <c:v>-2314</c:v>
                </c:pt>
                <c:pt idx="105">
                  <c:v>-1709</c:v>
                </c:pt>
                <c:pt idx="106">
                  <c:v>-1831</c:v>
                </c:pt>
                <c:pt idx="107">
                  <c:v>-1736</c:v>
                </c:pt>
                <c:pt idx="108">
                  <c:v>-1668</c:v>
                </c:pt>
                <c:pt idx="109">
                  <c:v>-1816</c:v>
                </c:pt>
                <c:pt idx="110">
                  <c:v>-1875</c:v>
                </c:pt>
                <c:pt idx="111">
                  <c:v>-1745</c:v>
                </c:pt>
                <c:pt idx="112">
                  <c:v>-1788</c:v>
                </c:pt>
                <c:pt idx="113">
                  <c:v>-2352</c:v>
                </c:pt>
                <c:pt idx="114">
                  <c:v>-2231</c:v>
                </c:pt>
                <c:pt idx="115">
                  <c:v>-2401</c:v>
                </c:pt>
                <c:pt idx="116">
                  <c:v>-2762</c:v>
                </c:pt>
                <c:pt idx="117">
                  <c:v>-3312</c:v>
                </c:pt>
                <c:pt idx="118">
                  <c:v>-3752</c:v>
                </c:pt>
                <c:pt idx="119">
                  <c:v>-3752</c:v>
                </c:pt>
                <c:pt idx="120">
                  <c:v>-3502</c:v>
                </c:pt>
                <c:pt idx="121">
                  <c:v>-3569</c:v>
                </c:pt>
                <c:pt idx="122">
                  <c:v>-3467</c:v>
                </c:pt>
                <c:pt idx="123">
                  <c:v>-3333</c:v>
                </c:pt>
                <c:pt idx="124">
                  <c:v>-3198</c:v>
                </c:pt>
                <c:pt idx="125">
                  <c:v>-3375</c:v>
                </c:pt>
                <c:pt idx="126">
                  <c:v>-3158</c:v>
                </c:pt>
                <c:pt idx="127">
                  <c:v>-2047</c:v>
                </c:pt>
                <c:pt idx="128">
                  <c:v>-1293</c:v>
                </c:pt>
                <c:pt idx="129">
                  <c:v>-1117</c:v>
                </c:pt>
                <c:pt idx="130">
                  <c:v>-1037</c:v>
                </c:pt>
                <c:pt idx="131">
                  <c:v>-1132</c:v>
                </c:pt>
                <c:pt idx="132">
                  <c:v>-1207</c:v>
                </c:pt>
                <c:pt idx="133">
                  <c:v>-1509</c:v>
                </c:pt>
                <c:pt idx="134">
                  <c:v>-1661</c:v>
                </c:pt>
                <c:pt idx="135">
                  <c:v>-1480</c:v>
                </c:pt>
                <c:pt idx="136">
                  <c:v>-1322</c:v>
                </c:pt>
                <c:pt idx="137">
                  <c:v>-1400</c:v>
                </c:pt>
                <c:pt idx="138">
                  <c:v>-1412</c:v>
                </c:pt>
                <c:pt idx="139">
                  <c:v>-1954</c:v>
                </c:pt>
                <c:pt idx="140">
                  <c:v>-2326</c:v>
                </c:pt>
                <c:pt idx="141">
                  <c:v>-2584</c:v>
                </c:pt>
                <c:pt idx="142">
                  <c:v>-2937</c:v>
                </c:pt>
                <c:pt idx="143">
                  <c:v>-3246</c:v>
                </c:pt>
                <c:pt idx="144">
                  <c:v>-3467</c:v>
                </c:pt>
                <c:pt idx="145">
                  <c:v>-3371</c:v>
                </c:pt>
                <c:pt idx="146">
                  <c:v>-3216</c:v>
                </c:pt>
                <c:pt idx="147">
                  <c:v>-3163</c:v>
                </c:pt>
                <c:pt idx="148">
                  <c:v>-3193</c:v>
                </c:pt>
                <c:pt idx="149">
                  <c:v>-3322</c:v>
                </c:pt>
                <c:pt idx="150">
                  <c:v>-3291</c:v>
                </c:pt>
                <c:pt idx="151">
                  <c:v>-2257</c:v>
                </c:pt>
                <c:pt idx="152">
                  <c:v>-1558</c:v>
                </c:pt>
                <c:pt idx="153">
                  <c:v>-1023</c:v>
                </c:pt>
                <c:pt idx="154">
                  <c:v>-926</c:v>
                </c:pt>
                <c:pt idx="155">
                  <c:v>-867</c:v>
                </c:pt>
                <c:pt idx="156">
                  <c:v>-851</c:v>
                </c:pt>
                <c:pt idx="157">
                  <c:v>-1604</c:v>
                </c:pt>
                <c:pt idx="158">
                  <c:v>-1784</c:v>
                </c:pt>
                <c:pt idx="159">
                  <c:v>-1615</c:v>
                </c:pt>
                <c:pt idx="160">
                  <c:v>-1196</c:v>
                </c:pt>
                <c:pt idx="161">
                  <c:v>-1583</c:v>
                </c:pt>
                <c:pt idx="162">
                  <c:v>-1765</c:v>
                </c:pt>
                <c:pt idx="163">
                  <c:v>-2295</c:v>
                </c:pt>
                <c:pt idx="164">
                  <c:v>-2808</c:v>
                </c:pt>
                <c:pt idx="165">
                  <c:v>-2906</c:v>
                </c:pt>
                <c:pt idx="166">
                  <c:v>-3266</c:v>
                </c:pt>
                <c:pt idx="167">
                  <c:v>-3421</c:v>
                </c:pt>
                <c:pt idx="168">
                  <c:v>-2955</c:v>
                </c:pt>
                <c:pt idx="169">
                  <c:v>-3033</c:v>
                </c:pt>
                <c:pt idx="170">
                  <c:v>-2852</c:v>
                </c:pt>
                <c:pt idx="171">
                  <c:v>-2576</c:v>
                </c:pt>
                <c:pt idx="172">
                  <c:v>-2716</c:v>
                </c:pt>
                <c:pt idx="173">
                  <c:v>-3128</c:v>
                </c:pt>
                <c:pt idx="174">
                  <c:v>-2668</c:v>
                </c:pt>
                <c:pt idx="175">
                  <c:v>-1824</c:v>
                </c:pt>
                <c:pt idx="176">
                  <c:v>-999</c:v>
                </c:pt>
                <c:pt idx="177">
                  <c:v>-778</c:v>
                </c:pt>
                <c:pt idx="178">
                  <c:v>-668</c:v>
                </c:pt>
                <c:pt idx="179">
                  <c:v>-686</c:v>
                </c:pt>
                <c:pt idx="180">
                  <c:v>-879</c:v>
                </c:pt>
                <c:pt idx="181">
                  <c:v>-842</c:v>
                </c:pt>
                <c:pt idx="182">
                  <c:v>-1042</c:v>
                </c:pt>
                <c:pt idx="183">
                  <c:v>-1145</c:v>
                </c:pt>
                <c:pt idx="184">
                  <c:v>-916</c:v>
                </c:pt>
                <c:pt idx="185">
                  <c:v>-917</c:v>
                </c:pt>
                <c:pt idx="186">
                  <c:v>-1715</c:v>
                </c:pt>
                <c:pt idx="187">
                  <c:v>-2578</c:v>
                </c:pt>
                <c:pt idx="188">
                  <c:v>-2879</c:v>
                </c:pt>
                <c:pt idx="189">
                  <c:v>-3220</c:v>
                </c:pt>
                <c:pt idx="190">
                  <c:v>-3178</c:v>
                </c:pt>
                <c:pt idx="191">
                  <c:v>-3026</c:v>
                </c:pt>
                <c:pt idx="192">
                  <c:v>-3232</c:v>
                </c:pt>
                <c:pt idx="193">
                  <c:v>-3259</c:v>
                </c:pt>
                <c:pt idx="194">
                  <c:v>-3555</c:v>
                </c:pt>
                <c:pt idx="195">
                  <c:v>-3379</c:v>
                </c:pt>
                <c:pt idx="196">
                  <c:v>-3291</c:v>
                </c:pt>
                <c:pt idx="197">
                  <c:v>-3370</c:v>
                </c:pt>
                <c:pt idx="198">
                  <c:v>-2909</c:v>
                </c:pt>
                <c:pt idx="199">
                  <c:v>-2020</c:v>
                </c:pt>
                <c:pt idx="200">
                  <c:v>-900</c:v>
                </c:pt>
                <c:pt idx="201">
                  <c:v>-281</c:v>
                </c:pt>
                <c:pt idx="202">
                  <c:v>53</c:v>
                </c:pt>
                <c:pt idx="203">
                  <c:v>-24</c:v>
                </c:pt>
                <c:pt idx="204">
                  <c:v>-192</c:v>
                </c:pt>
                <c:pt idx="205">
                  <c:v>-324</c:v>
                </c:pt>
                <c:pt idx="206">
                  <c:v>-705</c:v>
                </c:pt>
                <c:pt idx="207">
                  <c:v>-214</c:v>
                </c:pt>
                <c:pt idx="208">
                  <c:v>-569</c:v>
                </c:pt>
                <c:pt idx="209">
                  <c:v>-960</c:v>
                </c:pt>
                <c:pt idx="210">
                  <c:v>-1623</c:v>
                </c:pt>
                <c:pt idx="211">
                  <c:v>-2705</c:v>
                </c:pt>
                <c:pt idx="212">
                  <c:v>-3442</c:v>
                </c:pt>
                <c:pt idx="213">
                  <c:v>-3335</c:v>
                </c:pt>
                <c:pt idx="214">
                  <c:v>-3239</c:v>
                </c:pt>
                <c:pt idx="215">
                  <c:v>-3096</c:v>
                </c:pt>
                <c:pt idx="216">
                  <c:v>-2941</c:v>
                </c:pt>
                <c:pt idx="217">
                  <c:v>-3019</c:v>
                </c:pt>
                <c:pt idx="218">
                  <c:v>-3268</c:v>
                </c:pt>
                <c:pt idx="219">
                  <c:v>-3194</c:v>
                </c:pt>
                <c:pt idx="220">
                  <c:v>-3109</c:v>
                </c:pt>
                <c:pt idx="221">
                  <c:v>-3083</c:v>
                </c:pt>
                <c:pt idx="222">
                  <c:v>-2791</c:v>
                </c:pt>
                <c:pt idx="223">
                  <c:v>-1822</c:v>
                </c:pt>
                <c:pt idx="224">
                  <c:v>-965</c:v>
                </c:pt>
                <c:pt idx="225">
                  <c:v>-263</c:v>
                </c:pt>
                <c:pt idx="226">
                  <c:v>209</c:v>
                </c:pt>
                <c:pt idx="227">
                  <c:v>522</c:v>
                </c:pt>
                <c:pt idx="228">
                  <c:v>774</c:v>
                </c:pt>
                <c:pt idx="229">
                  <c:v>706</c:v>
                </c:pt>
                <c:pt idx="230">
                  <c:v>499</c:v>
                </c:pt>
                <c:pt idx="231">
                  <c:v>443</c:v>
                </c:pt>
                <c:pt idx="232">
                  <c:v>284</c:v>
                </c:pt>
                <c:pt idx="233">
                  <c:v>-212</c:v>
                </c:pt>
                <c:pt idx="234">
                  <c:v>-1259</c:v>
                </c:pt>
                <c:pt idx="235">
                  <c:v>-2736</c:v>
                </c:pt>
                <c:pt idx="236">
                  <c:v>-3027</c:v>
                </c:pt>
                <c:pt idx="237">
                  <c:v>-3353</c:v>
                </c:pt>
                <c:pt idx="238">
                  <c:v>-3452</c:v>
                </c:pt>
                <c:pt idx="239">
                  <c:v>-2973</c:v>
                </c:pt>
                <c:pt idx="240">
                  <c:v>-2788</c:v>
                </c:pt>
                <c:pt idx="241">
                  <c:v>-2875</c:v>
                </c:pt>
                <c:pt idx="242">
                  <c:v>-2545</c:v>
                </c:pt>
                <c:pt idx="243">
                  <c:v>-2307</c:v>
                </c:pt>
                <c:pt idx="244">
                  <c:v>-2376</c:v>
                </c:pt>
                <c:pt idx="245">
                  <c:v>-2563</c:v>
                </c:pt>
                <c:pt idx="246">
                  <c:v>-2937</c:v>
                </c:pt>
                <c:pt idx="247">
                  <c:v>-2923</c:v>
                </c:pt>
                <c:pt idx="248">
                  <c:v>-2306</c:v>
                </c:pt>
                <c:pt idx="249">
                  <c:v>-1964</c:v>
                </c:pt>
                <c:pt idx="250">
                  <c:v>-1911</c:v>
                </c:pt>
                <c:pt idx="251">
                  <c:v>-1570</c:v>
                </c:pt>
                <c:pt idx="252">
                  <c:v>-1318</c:v>
                </c:pt>
                <c:pt idx="253">
                  <c:v>-537</c:v>
                </c:pt>
                <c:pt idx="254">
                  <c:v>-71</c:v>
                </c:pt>
                <c:pt idx="255">
                  <c:v>-4</c:v>
                </c:pt>
                <c:pt idx="256">
                  <c:v>151</c:v>
                </c:pt>
                <c:pt idx="257">
                  <c:v>-406</c:v>
                </c:pt>
                <c:pt idx="258">
                  <c:v>-1600</c:v>
                </c:pt>
                <c:pt idx="259">
                  <c:v>-3036</c:v>
                </c:pt>
                <c:pt idx="260">
                  <c:v>-3781</c:v>
                </c:pt>
                <c:pt idx="261">
                  <c:v>-3589</c:v>
                </c:pt>
                <c:pt idx="262">
                  <c:v>-3424</c:v>
                </c:pt>
                <c:pt idx="263">
                  <c:v>-3174</c:v>
                </c:pt>
                <c:pt idx="264">
                  <c:v>-3395</c:v>
                </c:pt>
                <c:pt idx="265">
                  <c:v>-3321</c:v>
                </c:pt>
                <c:pt idx="266">
                  <c:v>-3234</c:v>
                </c:pt>
                <c:pt idx="267">
                  <c:v>-3545</c:v>
                </c:pt>
                <c:pt idx="268">
                  <c:v>-3594</c:v>
                </c:pt>
                <c:pt idx="269">
                  <c:v>-3767</c:v>
                </c:pt>
                <c:pt idx="270">
                  <c:v>-3663</c:v>
                </c:pt>
                <c:pt idx="271">
                  <c:v>-2906</c:v>
                </c:pt>
                <c:pt idx="272">
                  <c:v>-2056</c:v>
                </c:pt>
                <c:pt idx="273">
                  <c:v>-1469</c:v>
                </c:pt>
                <c:pt idx="274">
                  <c:v>-1002</c:v>
                </c:pt>
                <c:pt idx="275">
                  <c:v>-524</c:v>
                </c:pt>
                <c:pt idx="276">
                  <c:v>-457</c:v>
                </c:pt>
                <c:pt idx="277">
                  <c:v>-305</c:v>
                </c:pt>
                <c:pt idx="278">
                  <c:v>-554</c:v>
                </c:pt>
                <c:pt idx="279">
                  <c:v>-595</c:v>
                </c:pt>
                <c:pt idx="280">
                  <c:v>-692</c:v>
                </c:pt>
                <c:pt idx="281">
                  <c:v>-963</c:v>
                </c:pt>
                <c:pt idx="282">
                  <c:v>-2280</c:v>
                </c:pt>
                <c:pt idx="283">
                  <c:v>-3812</c:v>
                </c:pt>
                <c:pt idx="284">
                  <c:v>-4176</c:v>
                </c:pt>
                <c:pt idx="285">
                  <c:v>-4308</c:v>
                </c:pt>
                <c:pt idx="286">
                  <c:v>-4327</c:v>
                </c:pt>
                <c:pt idx="287">
                  <c:v>-3879</c:v>
                </c:pt>
                <c:pt idx="288">
                  <c:v>-3738</c:v>
                </c:pt>
                <c:pt idx="289">
                  <c:v>-3678</c:v>
                </c:pt>
                <c:pt idx="290">
                  <c:v>-3508</c:v>
                </c:pt>
                <c:pt idx="291">
                  <c:v>-3283</c:v>
                </c:pt>
                <c:pt idx="292">
                  <c:v>-3278</c:v>
                </c:pt>
                <c:pt idx="293">
                  <c:v>-3590</c:v>
                </c:pt>
                <c:pt idx="294">
                  <c:v>-3659</c:v>
                </c:pt>
                <c:pt idx="295">
                  <c:v>-3370</c:v>
                </c:pt>
                <c:pt idx="296">
                  <c:v>-2769</c:v>
                </c:pt>
                <c:pt idx="297">
                  <c:v>-2162</c:v>
                </c:pt>
                <c:pt idx="298">
                  <c:v>-1541</c:v>
                </c:pt>
                <c:pt idx="299">
                  <c:v>-1130</c:v>
                </c:pt>
                <c:pt idx="300">
                  <c:v>-629</c:v>
                </c:pt>
                <c:pt idx="301">
                  <c:v>-349</c:v>
                </c:pt>
                <c:pt idx="302">
                  <c:v>-328</c:v>
                </c:pt>
                <c:pt idx="303">
                  <c:v>-478</c:v>
                </c:pt>
                <c:pt idx="304">
                  <c:v>-530</c:v>
                </c:pt>
                <c:pt idx="305">
                  <c:v>-973</c:v>
                </c:pt>
                <c:pt idx="306">
                  <c:v>-1900</c:v>
                </c:pt>
                <c:pt idx="307">
                  <c:v>-3068</c:v>
                </c:pt>
                <c:pt idx="308">
                  <c:v>-3626</c:v>
                </c:pt>
                <c:pt idx="309">
                  <c:v>-3649</c:v>
                </c:pt>
                <c:pt idx="310">
                  <c:v>-3576</c:v>
                </c:pt>
                <c:pt idx="311">
                  <c:v>-3518</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57</c:v>
                </c:pt>
                <c:pt idx="1">
                  <c:v>48</c:v>
                </c:pt>
                <c:pt idx="2">
                  <c:v>49</c:v>
                </c:pt>
                <c:pt idx="3">
                  <c:v>47</c:v>
                </c:pt>
                <c:pt idx="4">
                  <c:v>45</c:v>
                </c:pt>
                <c:pt idx="5">
                  <c:v>45</c:v>
                </c:pt>
                <c:pt idx="6">
                  <c:v>53</c:v>
                </c:pt>
                <c:pt idx="7">
                  <c:v>87</c:v>
                </c:pt>
                <c:pt idx="8">
                  <c:v>55</c:v>
                </c:pt>
                <c:pt idx="9">
                  <c:v>94</c:v>
                </c:pt>
                <c:pt idx="10">
                  <c:v>228</c:v>
                </c:pt>
                <c:pt idx="11">
                  <c:v>324</c:v>
                </c:pt>
                <c:pt idx="12">
                  <c:v>359</c:v>
                </c:pt>
                <c:pt idx="13">
                  <c:v>364</c:v>
                </c:pt>
                <c:pt idx="14">
                  <c:v>301</c:v>
                </c:pt>
                <c:pt idx="15">
                  <c:v>183</c:v>
                </c:pt>
                <c:pt idx="16">
                  <c:v>275</c:v>
                </c:pt>
                <c:pt idx="17">
                  <c:v>145</c:v>
                </c:pt>
                <c:pt idx="18">
                  <c:v>71</c:v>
                </c:pt>
                <c:pt idx="19">
                  <c:v>56</c:v>
                </c:pt>
                <c:pt idx="20">
                  <c:v>60</c:v>
                </c:pt>
                <c:pt idx="21">
                  <c:v>51</c:v>
                </c:pt>
                <c:pt idx="22">
                  <c:v>52</c:v>
                </c:pt>
                <c:pt idx="23">
                  <c:v>41</c:v>
                </c:pt>
                <c:pt idx="24">
                  <c:v>53</c:v>
                </c:pt>
                <c:pt idx="25">
                  <c:v>43</c:v>
                </c:pt>
                <c:pt idx="26">
                  <c:v>54</c:v>
                </c:pt>
                <c:pt idx="27">
                  <c:v>44</c:v>
                </c:pt>
                <c:pt idx="28">
                  <c:v>44</c:v>
                </c:pt>
                <c:pt idx="29">
                  <c:v>49</c:v>
                </c:pt>
                <c:pt idx="30">
                  <c:v>56</c:v>
                </c:pt>
                <c:pt idx="31">
                  <c:v>60</c:v>
                </c:pt>
                <c:pt idx="32">
                  <c:v>55</c:v>
                </c:pt>
                <c:pt idx="33">
                  <c:v>87</c:v>
                </c:pt>
                <c:pt idx="34">
                  <c:v>132</c:v>
                </c:pt>
                <c:pt idx="35">
                  <c:v>195</c:v>
                </c:pt>
                <c:pt idx="36">
                  <c:v>245</c:v>
                </c:pt>
                <c:pt idx="37">
                  <c:v>307</c:v>
                </c:pt>
                <c:pt idx="38">
                  <c:v>315</c:v>
                </c:pt>
                <c:pt idx="39">
                  <c:v>275</c:v>
                </c:pt>
                <c:pt idx="40">
                  <c:v>257</c:v>
                </c:pt>
                <c:pt idx="41">
                  <c:v>65</c:v>
                </c:pt>
                <c:pt idx="42">
                  <c:v>41</c:v>
                </c:pt>
                <c:pt idx="43">
                  <c:v>26</c:v>
                </c:pt>
                <c:pt idx="44">
                  <c:v>60</c:v>
                </c:pt>
                <c:pt idx="45">
                  <c:v>52</c:v>
                </c:pt>
                <c:pt idx="46">
                  <c:v>54</c:v>
                </c:pt>
                <c:pt idx="47">
                  <c:v>52</c:v>
                </c:pt>
                <c:pt idx="48">
                  <c:v>44</c:v>
                </c:pt>
                <c:pt idx="49">
                  <c:v>47</c:v>
                </c:pt>
                <c:pt idx="50">
                  <c:v>42</c:v>
                </c:pt>
                <c:pt idx="51">
                  <c:v>12</c:v>
                </c:pt>
                <c:pt idx="52">
                  <c:v>-19</c:v>
                </c:pt>
                <c:pt idx="53">
                  <c:v>27</c:v>
                </c:pt>
                <c:pt idx="54">
                  <c:v>2</c:v>
                </c:pt>
                <c:pt idx="55">
                  <c:v>19</c:v>
                </c:pt>
                <c:pt idx="56">
                  <c:v>42</c:v>
                </c:pt>
                <c:pt idx="57">
                  <c:v>51</c:v>
                </c:pt>
                <c:pt idx="58">
                  <c:v>81</c:v>
                </c:pt>
                <c:pt idx="59">
                  <c:v>160</c:v>
                </c:pt>
                <c:pt idx="60">
                  <c:v>215</c:v>
                </c:pt>
                <c:pt idx="61">
                  <c:v>222</c:v>
                </c:pt>
                <c:pt idx="62">
                  <c:v>165</c:v>
                </c:pt>
                <c:pt idx="63">
                  <c:v>136</c:v>
                </c:pt>
                <c:pt idx="64">
                  <c:v>78</c:v>
                </c:pt>
                <c:pt idx="65">
                  <c:v>45</c:v>
                </c:pt>
                <c:pt idx="66">
                  <c:v>38</c:v>
                </c:pt>
                <c:pt idx="67">
                  <c:v>27</c:v>
                </c:pt>
                <c:pt idx="68">
                  <c:v>53</c:v>
                </c:pt>
                <c:pt idx="69">
                  <c:v>49</c:v>
                </c:pt>
                <c:pt idx="70">
                  <c:v>47</c:v>
                </c:pt>
                <c:pt idx="71">
                  <c:v>53</c:v>
                </c:pt>
                <c:pt idx="72">
                  <c:v>50</c:v>
                </c:pt>
                <c:pt idx="73">
                  <c:v>43</c:v>
                </c:pt>
                <c:pt idx="74">
                  <c:v>46</c:v>
                </c:pt>
                <c:pt idx="75">
                  <c:v>45</c:v>
                </c:pt>
                <c:pt idx="76">
                  <c:v>45</c:v>
                </c:pt>
                <c:pt idx="77">
                  <c:v>47</c:v>
                </c:pt>
                <c:pt idx="78">
                  <c:v>61</c:v>
                </c:pt>
                <c:pt idx="79">
                  <c:v>98</c:v>
                </c:pt>
                <c:pt idx="80">
                  <c:v>65</c:v>
                </c:pt>
                <c:pt idx="81">
                  <c:v>93</c:v>
                </c:pt>
                <c:pt idx="82">
                  <c:v>87</c:v>
                </c:pt>
                <c:pt idx="83">
                  <c:v>139</c:v>
                </c:pt>
                <c:pt idx="84">
                  <c:v>159</c:v>
                </c:pt>
                <c:pt idx="85">
                  <c:v>101</c:v>
                </c:pt>
                <c:pt idx="86">
                  <c:v>129</c:v>
                </c:pt>
                <c:pt idx="87">
                  <c:v>140</c:v>
                </c:pt>
                <c:pt idx="88">
                  <c:v>144</c:v>
                </c:pt>
                <c:pt idx="89">
                  <c:v>138</c:v>
                </c:pt>
                <c:pt idx="90">
                  <c:v>100</c:v>
                </c:pt>
                <c:pt idx="91">
                  <c:v>65</c:v>
                </c:pt>
                <c:pt idx="92">
                  <c:v>101</c:v>
                </c:pt>
                <c:pt idx="93">
                  <c:v>50</c:v>
                </c:pt>
                <c:pt idx="94">
                  <c:v>144</c:v>
                </c:pt>
                <c:pt idx="95">
                  <c:v>51</c:v>
                </c:pt>
                <c:pt idx="96">
                  <c:v>31</c:v>
                </c:pt>
                <c:pt idx="97">
                  <c:v>49</c:v>
                </c:pt>
                <c:pt idx="98">
                  <c:v>41</c:v>
                </c:pt>
                <c:pt idx="99">
                  <c:v>23</c:v>
                </c:pt>
                <c:pt idx="100">
                  <c:v>-27</c:v>
                </c:pt>
                <c:pt idx="101">
                  <c:v>-57</c:v>
                </c:pt>
                <c:pt idx="102">
                  <c:v>1</c:v>
                </c:pt>
                <c:pt idx="103">
                  <c:v>44</c:v>
                </c:pt>
                <c:pt idx="104">
                  <c:v>42</c:v>
                </c:pt>
                <c:pt idx="105">
                  <c:v>52</c:v>
                </c:pt>
                <c:pt idx="106">
                  <c:v>42</c:v>
                </c:pt>
                <c:pt idx="107">
                  <c:v>39</c:v>
                </c:pt>
                <c:pt idx="108">
                  <c:v>42</c:v>
                </c:pt>
                <c:pt idx="109">
                  <c:v>92</c:v>
                </c:pt>
                <c:pt idx="110">
                  <c:v>143</c:v>
                </c:pt>
                <c:pt idx="111">
                  <c:v>200</c:v>
                </c:pt>
                <c:pt idx="112">
                  <c:v>206</c:v>
                </c:pt>
                <c:pt idx="113">
                  <c:v>236</c:v>
                </c:pt>
                <c:pt idx="114">
                  <c:v>202</c:v>
                </c:pt>
                <c:pt idx="115">
                  <c:v>177</c:v>
                </c:pt>
                <c:pt idx="116">
                  <c:v>232</c:v>
                </c:pt>
                <c:pt idx="117">
                  <c:v>191</c:v>
                </c:pt>
                <c:pt idx="118">
                  <c:v>95</c:v>
                </c:pt>
                <c:pt idx="119">
                  <c:v>88</c:v>
                </c:pt>
                <c:pt idx="120">
                  <c:v>37</c:v>
                </c:pt>
                <c:pt idx="121">
                  <c:v>21</c:v>
                </c:pt>
                <c:pt idx="122">
                  <c:v>39</c:v>
                </c:pt>
                <c:pt idx="123">
                  <c:v>7</c:v>
                </c:pt>
                <c:pt idx="124">
                  <c:v>-28</c:v>
                </c:pt>
                <c:pt idx="125">
                  <c:v>-6</c:v>
                </c:pt>
                <c:pt idx="126">
                  <c:v>21</c:v>
                </c:pt>
                <c:pt idx="127">
                  <c:v>56</c:v>
                </c:pt>
                <c:pt idx="128">
                  <c:v>50</c:v>
                </c:pt>
                <c:pt idx="129">
                  <c:v>39</c:v>
                </c:pt>
                <c:pt idx="130">
                  <c:v>98</c:v>
                </c:pt>
                <c:pt idx="131">
                  <c:v>119</c:v>
                </c:pt>
                <c:pt idx="132">
                  <c:v>135</c:v>
                </c:pt>
                <c:pt idx="133">
                  <c:v>146</c:v>
                </c:pt>
                <c:pt idx="134">
                  <c:v>168</c:v>
                </c:pt>
                <c:pt idx="135">
                  <c:v>196</c:v>
                </c:pt>
                <c:pt idx="136">
                  <c:v>200</c:v>
                </c:pt>
                <c:pt idx="137">
                  <c:v>10</c:v>
                </c:pt>
                <c:pt idx="138">
                  <c:v>-22</c:v>
                </c:pt>
                <c:pt idx="139">
                  <c:v>-120</c:v>
                </c:pt>
                <c:pt idx="140">
                  <c:v>-54</c:v>
                </c:pt>
                <c:pt idx="141">
                  <c:v>-77</c:v>
                </c:pt>
                <c:pt idx="142">
                  <c:v>-47</c:v>
                </c:pt>
                <c:pt idx="143">
                  <c:v>38</c:v>
                </c:pt>
                <c:pt idx="144">
                  <c:v>49</c:v>
                </c:pt>
                <c:pt idx="145">
                  <c:v>9</c:v>
                </c:pt>
                <c:pt idx="146">
                  <c:v>-44</c:v>
                </c:pt>
                <c:pt idx="147">
                  <c:v>-158</c:v>
                </c:pt>
                <c:pt idx="148">
                  <c:v>-201</c:v>
                </c:pt>
                <c:pt idx="149">
                  <c:v>-144</c:v>
                </c:pt>
                <c:pt idx="150">
                  <c:v>-124</c:v>
                </c:pt>
                <c:pt idx="151">
                  <c:v>-33</c:v>
                </c:pt>
                <c:pt idx="152">
                  <c:v>41</c:v>
                </c:pt>
                <c:pt idx="153">
                  <c:v>53</c:v>
                </c:pt>
                <c:pt idx="154">
                  <c:v>157</c:v>
                </c:pt>
                <c:pt idx="155">
                  <c:v>67</c:v>
                </c:pt>
                <c:pt idx="156">
                  <c:v>189</c:v>
                </c:pt>
                <c:pt idx="157">
                  <c:v>210</c:v>
                </c:pt>
                <c:pt idx="158">
                  <c:v>262</c:v>
                </c:pt>
                <c:pt idx="159">
                  <c:v>280</c:v>
                </c:pt>
                <c:pt idx="160">
                  <c:v>194</c:v>
                </c:pt>
                <c:pt idx="161">
                  <c:v>76</c:v>
                </c:pt>
                <c:pt idx="162">
                  <c:v>166</c:v>
                </c:pt>
                <c:pt idx="163">
                  <c:v>132</c:v>
                </c:pt>
                <c:pt idx="164">
                  <c:v>166</c:v>
                </c:pt>
                <c:pt idx="165">
                  <c:v>56</c:v>
                </c:pt>
                <c:pt idx="166">
                  <c:v>34</c:v>
                </c:pt>
                <c:pt idx="167">
                  <c:v>28</c:v>
                </c:pt>
                <c:pt idx="168">
                  <c:v>21</c:v>
                </c:pt>
                <c:pt idx="169">
                  <c:v>-50</c:v>
                </c:pt>
                <c:pt idx="170">
                  <c:v>-117</c:v>
                </c:pt>
                <c:pt idx="171">
                  <c:v>-249</c:v>
                </c:pt>
                <c:pt idx="172">
                  <c:v>-293</c:v>
                </c:pt>
                <c:pt idx="173">
                  <c:v>-341</c:v>
                </c:pt>
                <c:pt idx="174">
                  <c:v>-216</c:v>
                </c:pt>
                <c:pt idx="175">
                  <c:v>-85</c:v>
                </c:pt>
                <c:pt idx="176">
                  <c:v>41</c:v>
                </c:pt>
                <c:pt idx="177">
                  <c:v>157</c:v>
                </c:pt>
                <c:pt idx="178">
                  <c:v>177</c:v>
                </c:pt>
                <c:pt idx="179">
                  <c:v>193</c:v>
                </c:pt>
                <c:pt idx="180">
                  <c:v>185</c:v>
                </c:pt>
                <c:pt idx="181">
                  <c:v>188</c:v>
                </c:pt>
                <c:pt idx="182">
                  <c:v>246</c:v>
                </c:pt>
                <c:pt idx="183">
                  <c:v>193</c:v>
                </c:pt>
                <c:pt idx="184">
                  <c:v>150</c:v>
                </c:pt>
                <c:pt idx="185">
                  <c:v>88</c:v>
                </c:pt>
                <c:pt idx="186">
                  <c:v>47</c:v>
                </c:pt>
                <c:pt idx="187">
                  <c:v>41</c:v>
                </c:pt>
                <c:pt idx="188">
                  <c:v>49</c:v>
                </c:pt>
                <c:pt idx="189">
                  <c:v>38</c:v>
                </c:pt>
                <c:pt idx="190">
                  <c:v>36</c:v>
                </c:pt>
                <c:pt idx="191">
                  <c:v>48</c:v>
                </c:pt>
                <c:pt idx="192">
                  <c:v>33</c:v>
                </c:pt>
                <c:pt idx="193">
                  <c:v>22</c:v>
                </c:pt>
                <c:pt idx="194">
                  <c:v>35</c:v>
                </c:pt>
                <c:pt idx="195">
                  <c:v>19</c:v>
                </c:pt>
                <c:pt idx="196">
                  <c:v>-11</c:v>
                </c:pt>
                <c:pt idx="197">
                  <c:v>-77</c:v>
                </c:pt>
                <c:pt idx="198">
                  <c:v>-111</c:v>
                </c:pt>
                <c:pt idx="199">
                  <c:v>-58</c:v>
                </c:pt>
                <c:pt idx="200">
                  <c:v>-2</c:v>
                </c:pt>
                <c:pt idx="201">
                  <c:v>-37</c:v>
                </c:pt>
                <c:pt idx="202">
                  <c:v>42</c:v>
                </c:pt>
                <c:pt idx="203">
                  <c:v>39</c:v>
                </c:pt>
                <c:pt idx="204">
                  <c:v>45</c:v>
                </c:pt>
                <c:pt idx="205">
                  <c:v>43</c:v>
                </c:pt>
                <c:pt idx="206">
                  <c:v>175</c:v>
                </c:pt>
                <c:pt idx="207">
                  <c:v>375</c:v>
                </c:pt>
                <c:pt idx="208">
                  <c:v>388</c:v>
                </c:pt>
                <c:pt idx="209">
                  <c:v>356</c:v>
                </c:pt>
                <c:pt idx="210">
                  <c:v>289</c:v>
                </c:pt>
                <c:pt idx="211">
                  <c:v>138</c:v>
                </c:pt>
                <c:pt idx="212">
                  <c:v>125</c:v>
                </c:pt>
                <c:pt idx="213">
                  <c:v>78</c:v>
                </c:pt>
                <c:pt idx="214">
                  <c:v>124</c:v>
                </c:pt>
                <c:pt idx="215">
                  <c:v>91</c:v>
                </c:pt>
                <c:pt idx="216">
                  <c:v>38</c:v>
                </c:pt>
                <c:pt idx="217">
                  <c:v>-41</c:v>
                </c:pt>
                <c:pt idx="218">
                  <c:v>-118</c:v>
                </c:pt>
                <c:pt idx="219">
                  <c:v>-176</c:v>
                </c:pt>
                <c:pt idx="220">
                  <c:v>-221</c:v>
                </c:pt>
                <c:pt idx="221">
                  <c:v>-282</c:v>
                </c:pt>
                <c:pt idx="222">
                  <c:v>-330</c:v>
                </c:pt>
                <c:pt idx="223">
                  <c:v>-292</c:v>
                </c:pt>
                <c:pt idx="224">
                  <c:v>-268</c:v>
                </c:pt>
                <c:pt idx="225">
                  <c:v>-195</c:v>
                </c:pt>
                <c:pt idx="226">
                  <c:v>-94</c:v>
                </c:pt>
                <c:pt idx="227">
                  <c:v>11</c:v>
                </c:pt>
                <c:pt idx="228">
                  <c:v>36</c:v>
                </c:pt>
                <c:pt idx="229">
                  <c:v>35</c:v>
                </c:pt>
                <c:pt idx="230">
                  <c:v>48</c:v>
                </c:pt>
                <c:pt idx="231">
                  <c:v>42</c:v>
                </c:pt>
                <c:pt idx="232">
                  <c:v>40</c:v>
                </c:pt>
                <c:pt idx="233">
                  <c:v>49</c:v>
                </c:pt>
                <c:pt idx="234">
                  <c:v>34</c:v>
                </c:pt>
                <c:pt idx="235">
                  <c:v>37</c:v>
                </c:pt>
                <c:pt idx="236">
                  <c:v>39</c:v>
                </c:pt>
                <c:pt idx="237">
                  <c:v>39</c:v>
                </c:pt>
                <c:pt idx="238">
                  <c:v>38</c:v>
                </c:pt>
                <c:pt idx="239">
                  <c:v>26</c:v>
                </c:pt>
                <c:pt idx="240">
                  <c:v>-41</c:v>
                </c:pt>
                <c:pt idx="241">
                  <c:v>-111</c:v>
                </c:pt>
                <c:pt idx="242">
                  <c:v>-173</c:v>
                </c:pt>
                <c:pt idx="243">
                  <c:v>-224</c:v>
                </c:pt>
                <c:pt idx="244">
                  <c:v>-254</c:v>
                </c:pt>
                <c:pt idx="245">
                  <c:v>-253</c:v>
                </c:pt>
                <c:pt idx="246">
                  <c:v>-188</c:v>
                </c:pt>
                <c:pt idx="247">
                  <c:v>-71</c:v>
                </c:pt>
                <c:pt idx="248">
                  <c:v>26</c:v>
                </c:pt>
                <c:pt idx="249">
                  <c:v>42</c:v>
                </c:pt>
                <c:pt idx="250">
                  <c:v>50</c:v>
                </c:pt>
                <c:pt idx="251">
                  <c:v>64</c:v>
                </c:pt>
                <c:pt idx="252">
                  <c:v>43</c:v>
                </c:pt>
                <c:pt idx="253">
                  <c:v>61</c:v>
                </c:pt>
                <c:pt idx="254">
                  <c:v>51</c:v>
                </c:pt>
                <c:pt idx="255">
                  <c:v>76</c:v>
                </c:pt>
                <c:pt idx="256">
                  <c:v>70</c:v>
                </c:pt>
                <c:pt idx="257">
                  <c:v>41</c:v>
                </c:pt>
                <c:pt idx="258">
                  <c:v>52</c:v>
                </c:pt>
                <c:pt idx="259">
                  <c:v>37</c:v>
                </c:pt>
                <c:pt idx="260">
                  <c:v>38</c:v>
                </c:pt>
                <c:pt idx="261">
                  <c:v>41</c:v>
                </c:pt>
                <c:pt idx="262">
                  <c:v>34</c:v>
                </c:pt>
                <c:pt idx="263">
                  <c:v>35</c:v>
                </c:pt>
                <c:pt idx="264">
                  <c:v>-113</c:v>
                </c:pt>
                <c:pt idx="265">
                  <c:v>-157</c:v>
                </c:pt>
                <c:pt idx="266">
                  <c:v>-112</c:v>
                </c:pt>
                <c:pt idx="267">
                  <c:v>-124</c:v>
                </c:pt>
                <c:pt idx="268">
                  <c:v>-146</c:v>
                </c:pt>
                <c:pt idx="269">
                  <c:v>-212</c:v>
                </c:pt>
                <c:pt idx="270">
                  <c:v>-100</c:v>
                </c:pt>
                <c:pt idx="271">
                  <c:v>-60</c:v>
                </c:pt>
                <c:pt idx="272">
                  <c:v>-104</c:v>
                </c:pt>
                <c:pt idx="273">
                  <c:v>-310</c:v>
                </c:pt>
                <c:pt idx="274">
                  <c:v>-227</c:v>
                </c:pt>
                <c:pt idx="275">
                  <c:v>-105</c:v>
                </c:pt>
                <c:pt idx="276">
                  <c:v>-49</c:v>
                </c:pt>
                <c:pt idx="277">
                  <c:v>-25</c:v>
                </c:pt>
                <c:pt idx="278">
                  <c:v>55</c:v>
                </c:pt>
                <c:pt idx="279">
                  <c:v>125</c:v>
                </c:pt>
                <c:pt idx="280">
                  <c:v>138</c:v>
                </c:pt>
                <c:pt idx="281">
                  <c:v>104</c:v>
                </c:pt>
                <c:pt idx="282">
                  <c:v>71</c:v>
                </c:pt>
                <c:pt idx="283">
                  <c:v>19</c:v>
                </c:pt>
                <c:pt idx="284">
                  <c:v>43</c:v>
                </c:pt>
                <c:pt idx="285">
                  <c:v>48</c:v>
                </c:pt>
                <c:pt idx="286">
                  <c:v>38</c:v>
                </c:pt>
                <c:pt idx="287">
                  <c:v>31</c:v>
                </c:pt>
                <c:pt idx="288">
                  <c:v>-46</c:v>
                </c:pt>
                <c:pt idx="289">
                  <c:v>-118</c:v>
                </c:pt>
                <c:pt idx="290">
                  <c:v>-196</c:v>
                </c:pt>
                <c:pt idx="291">
                  <c:v>-248</c:v>
                </c:pt>
                <c:pt idx="292">
                  <c:v>-274</c:v>
                </c:pt>
                <c:pt idx="293">
                  <c:v>-314</c:v>
                </c:pt>
                <c:pt idx="294">
                  <c:v>-382</c:v>
                </c:pt>
                <c:pt idx="295">
                  <c:v>-263</c:v>
                </c:pt>
                <c:pt idx="296">
                  <c:v>-137</c:v>
                </c:pt>
                <c:pt idx="297">
                  <c:v>-103</c:v>
                </c:pt>
                <c:pt idx="298">
                  <c:v>-30</c:v>
                </c:pt>
                <c:pt idx="299">
                  <c:v>52</c:v>
                </c:pt>
                <c:pt idx="300">
                  <c:v>47</c:v>
                </c:pt>
                <c:pt idx="301">
                  <c:v>43</c:v>
                </c:pt>
                <c:pt idx="302">
                  <c:v>100</c:v>
                </c:pt>
                <c:pt idx="303">
                  <c:v>132</c:v>
                </c:pt>
                <c:pt idx="304">
                  <c:v>158</c:v>
                </c:pt>
                <c:pt idx="305">
                  <c:v>140</c:v>
                </c:pt>
                <c:pt idx="306">
                  <c:v>114</c:v>
                </c:pt>
                <c:pt idx="307">
                  <c:v>52</c:v>
                </c:pt>
                <c:pt idx="308">
                  <c:v>42</c:v>
                </c:pt>
                <c:pt idx="309">
                  <c:v>45</c:v>
                </c:pt>
                <c:pt idx="310">
                  <c:v>35</c:v>
                </c:pt>
                <c:pt idx="311">
                  <c:v>4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344.041666666664</c:v>
                </c:pt>
                <c:pt idx="1">
                  <c:v>44344.083333333336</c:v>
                </c:pt>
                <c:pt idx="2">
                  <c:v>44344.125</c:v>
                </c:pt>
                <c:pt idx="3">
                  <c:v>44344.166666666664</c:v>
                </c:pt>
                <c:pt idx="4">
                  <c:v>44344.208333333336</c:v>
                </c:pt>
                <c:pt idx="5">
                  <c:v>44344.25</c:v>
                </c:pt>
                <c:pt idx="6">
                  <c:v>44344.291666666664</c:v>
                </c:pt>
                <c:pt idx="7">
                  <c:v>44344.333333333336</c:v>
                </c:pt>
                <c:pt idx="8">
                  <c:v>44344.375</c:v>
                </c:pt>
                <c:pt idx="9">
                  <c:v>44344.416666666664</c:v>
                </c:pt>
                <c:pt idx="10">
                  <c:v>44344.458333333336</c:v>
                </c:pt>
                <c:pt idx="11">
                  <c:v>44344.5</c:v>
                </c:pt>
                <c:pt idx="12">
                  <c:v>44344.541666666664</c:v>
                </c:pt>
                <c:pt idx="13">
                  <c:v>44344.583333333336</c:v>
                </c:pt>
                <c:pt idx="14">
                  <c:v>44344.625</c:v>
                </c:pt>
                <c:pt idx="15">
                  <c:v>44344.666666666664</c:v>
                </c:pt>
                <c:pt idx="16">
                  <c:v>44344.708333333336</c:v>
                </c:pt>
                <c:pt idx="17">
                  <c:v>44344.75</c:v>
                </c:pt>
                <c:pt idx="18">
                  <c:v>44344.791666666664</c:v>
                </c:pt>
                <c:pt idx="19">
                  <c:v>44344.833333333336</c:v>
                </c:pt>
                <c:pt idx="20">
                  <c:v>44344.875</c:v>
                </c:pt>
                <c:pt idx="21">
                  <c:v>44344.916666666664</c:v>
                </c:pt>
                <c:pt idx="22">
                  <c:v>44344.958333333336</c:v>
                </c:pt>
                <c:pt idx="23">
                  <c:v>44345</c:v>
                </c:pt>
                <c:pt idx="24">
                  <c:v>44345.041666666664</c:v>
                </c:pt>
                <c:pt idx="25">
                  <c:v>44345.083333333336</c:v>
                </c:pt>
                <c:pt idx="26">
                  <c:v>44345.125</c:v>
                </c:pt>
                <c:pt idx="27">
                  <c:v>44345.166666666664</c:v>
                </c:pt>
                <c:pt idx="28">
                  <c:v>44345.208333333336</c:v>
                </c:pt>
                <c:pt idx="29">
                  <c:v>44345.25</c:v>
                </c:pt>
                <c:pt idx="30">
                  <c:v>44345.291666666664</c:v>
                </c:pt>
                <c:pt idx="31">
                  <c:v>44345.333333333336</c:v>
                </c:pt>
                <c:pt idx="32">
                  <c:v>44345.375</c:v>
                </c:pt>
                <c:pt idx="33">
                  <c:v>44345.416666666664</c:v>
                </c:pt>
                <c:pt idx="34">
                  <c:v>44345.458333333336</c:v>
                </c:pt>
                <c:pt idx="35">
                  <c:v>44345.5</c:v>
                </c:pt>
                <c:pt idx="36">
                  <c:v>44345.541666666664</c:v>
                </c:pt>
                <c:pt idx="37">
                  <c:v>44345.583333333336</c:v>
                </c:pt>
                <c:pt idx="38">
                  <c:v>44345.625</c:v>
                </c:pt>
                <c:pt idx="39">
                  <c:v>44345.666666666664</c:v>
                </c:pt>
                <c:pt idx="40">
                  <c:v>44345.708333333336</c:v>
                </c:pt>
                <c:pt idx="41">
                  <c:v>44345.75</c:v>
                </c:pt>
                <c:pt idx="42">
                  <c:v>44345.791666666664</c:v>
                </c:pt>
                <c:pt idx="43">
                  <c:v>44345.833333333336</c:v>
                </c:pt>
                <c:pt idx="44">
                  <c:v>44345.875</c:v>
                </c:pt>
                <c:pt idx="45">
                  <c:v>44345.916666666664</c:v>
                </c:pt>
                <c:pt idx="46">
                  <c:v>44345.958333333336</c:v>
                </c:pt>
                <c:pt idx="47">
                  <c:v>44346</c:v>
                </c:pt>
                <c:pt idx="48">
                  <c:v>44346.041666666664</c:v>
                </c:pt>
                <c:pt idx="49">
                  <c:v>44346.083333333336</c:v>
                </c:pt>
                <c:pt idx="50">
                  <c:v>44346.125</c:v>
                </c:pt>
                <c:pt idx="51">
                  <c:v>44346.166666666664</c:v>
                </c:pt>
                <c:pt idx="52">
                  <c:v>44346.208333333336</c:v>
                </c:pt>
                <c:pt idx="53">
                  <c:v>44346.25</c:v>
                </c:pt>
                <c:pt idx="54">
                  <c:v>44346.291666666664</c:v>
                </c:pt>
                <c:pt idx="55">
                  <c:v>44346.333333333336</c:v>
                </c:pt>
                <c:pt idx="56">
                  <c:v>44346.375</c:v>
                </c:pt>
                <c:pt idx="57">
                  <c:v>44346.416666666664</c:v>
                </c:pt>
                <c:pt idx="58">
                  <c:v>44346.458333333336</c:v>
                </c:pt>
                <c:pt idx="59">
                  <c:v>44346.5</c:v>
                </c:pt>
                <c:pt idx="60">
                  <c:v>44346.541666666664</c:v>
                </c:pt>
                <c:pt idx="61">
                  <c:v>44346.583333333336</c:v>
                </c:pt>
                <c:pt idx="62">
                  <c:v>44346.625</c:v>
                </c:pt>
                <c:pt idx="63">
                  <c:v>44346.666666666664</c:v>
                </c:pt>
                <c:pt idx="64">
                  <c:v>44346.708333333336</c:v>
                </c:pt>
                <c:pt idx="65">
                  <c:v>44346.75</c:v>
                </c:pt>
                <c:pt idx="66">
                  <c:v>44346.791666666664</c:v>
                </c:pt>
                <c:pt idx="67">
                  <c:v>44346.833333333336</c:v>
                </c:pt>
                <c:pt idx="68">
                  <c:v>44346.875</c:v>
                </c:pt>
                <c:pt idx="69">
                  <c:v>44346.916666666664</c:v>
                </c:pt>
                <c:pt idx="70">
                  <c:v>44346.958333333336</c:v>
                </c:pt>
                <c:pt idx="71">
                  <c:v>44347</c:v>
                </c:pt>
                <c:pt idx="72">
                  <c:v>44347.041666666664</c:v>
                </c:pt>
                <c:pt idx="73">
                  <c:v>44347.083333333336</c:v>
                </c:pt>
                <c:pt idx="74">
                  <c:v>44347.125</c:v>
                </c:pt>
                <c:pt idx="75">
                  <c:v>44347.166666666664</c:v>
                </c:pt>
                <c:pt idx="76">
                  <c:v>44347.208333333336</c:v>
                </c:pt>
                <c:pt idx="77">
                  <c:v>44347.25</c:v>
                </c:pt>
                <c:pt idx="78">
                  <c:v>44347.291666666664</c:v>
                </c:pt>
                <c:pt idx="79">
                  <c:v>44347.333333333336</c:v>
                </c:pt>
                <c:pt idx="80">
                  <c:v>44347.375</c:v>
                </c:pt>
                <c:pt idx="81">
                  <c:v>44347.416666666664</c:v>
                </c:pt>
                <c:pt idx="82">
                  <c:v>44347.458333333336</c:v>
                </c:pt>
                <c:pt idx="83">
                  <c:v>44347.5</c:v>
                </c:pt>
                <c:pt idx="84">
                  <c:v>44347.541666666664</c:v>
                </c:pt>
                <c:pt idx="85">
                  <c:v>44347.583333333336</c:v>
                </c:pt>
                <c:pt idx="86">
                  <c:v>44347.625</c:v>
                </c:pt>
                <c:pt idx="87">
                  <c:v>44347.666666666664</c:v>
                </c:pt>
                <c:pt idx="88">
                  <c:v>44347.708333333336</c:v>
                </c:pt>
                <c:pt idx="89">
                  <c:v>44347.75</c:v>
                </c:pt>
                <c:pt idx="90">
                  <c:v>44347.791666666664</c:v>
                </c:pt>
                <c:pt idx="91">
                  <c:v>44347.833333333336</c:v>
                </c:pt>
                <c:pt idx="92">
                  <c:v>44347.875</c:v>
                </c:pt>
                <c:pt idx="93">
                  <c:v>44347.916666666664</c:v>
                </c:pt>
                <c:pt idx="94">
                  <c:v>44347.958333333336</c:v>
                </c:pt>
                <c:pt idx="95">
                  <c:v>44348</c:v>
                </c:pt>
                <c:pt idx="96">
                  <c:v>44348.041666666664</c:v>
                </c:pt>
                <c:pt idx="97">
                  <c:v>44348.083333333336</c:v>
                </c:pt>
                <c:pt idx="98">
                  <c:v>44348.125</c:v>
                </c:pt>
                <c:pt idx="99">
                  <c:v>44348.166666666664</c:v>
                </c:pt>
                <c:pt idx="100">
                  <c:v>44348.208333333336</c:v>
                </c:pt>
                <c:pt idx="101">
                  <c:v>44348.25</c:v>
                </c:pt>
                <c:pt idx="102">
                  <c:v>44348.291666666664</c:v>
                </c:pt>
                <c:pt idx="103">
                  <c:v>44348.333333333336</c:v>
                </c:pt>
                <c:pt idx="104">
                  <c:v>44348.375</c:v>
                </c:pt>
                <c:pt idx="105">
                  <c:v>44348.416666666664</c:v>
                </c:pt>
                <c:pt idx="106">
                  <c:v>44348.458333333336</c:v>
                </c:pt>
                <c:pt idx="107">
                  <c:v>44348.5</c:v>
                </c:pt>
                <c:pt idx="108">
                  <c:v>44348.541666666664</c:v>
                </c:pt>
                <c:pt idx="109">
                  <c:v>44348.583333333336</c:v>
                </c:pt>
                <c:pt idx="110">
                  <c:v>44348.625</c:v>
                </c:pt>
                <c:pt idx="111">
                  <c:v>44348.666666666664</c:v>
                </c:pt>
                <c:pt idx="112">
                  <c:v>44348.708333333336</c:v>
                </c:pt>
                <c:pt idx="113">
                  <c:v>44348.75</c:v>
                </c:pt>
                <c:pt idx="114">
                  <c:v>44348.791666666664</c:v>
                </c:pt>
                <c:pt idx="115">
                  <c:v>44348.833333333336</c:v>
                </c:pt>
                <c:pt idx="116">
                  <c:v>44348.875</c:v>
                </c:pt>
                <c:pt idx="117">
                  <c:v>44348.916666666664</c:v>
                </c:pt>
                <c:pt idx="118">
                  <c:v>44348.958333333336</c:v>
                </c:pt>
                <c:pt idx="119">
                  <c:v>44349</c:v>
                </c:pt>
                <c:pt idx="120">
                  <c:v>44349.041666666664</c:v>
                </c:pt>
                <c:pt idx="121">
                  <c:v>44349.083333333336</c:v>
                </c:pt>
                <c:pt idx="122">
                  <c:v>44349.125</c:v>
                </c:pt>
                <c:pt idx="123">
                  <c:v>44349.166666666664</c:v>
                </c:pt>
                <c:pt idx="124">
                  <c:v>44349.208333333336</c:v>
                </c:pt>
                <c:pt idx="125">
                  <c:v>44349.25</c:v>
                </c:pt>
                <c:pt idx="126">
                  <c:v>44349.291666666664</c:v>
                </c:pt>
                <c:pt idx="127">
                  <c:v>44349.333333333336</c:v>
                </c:pt>
                <c:pt idx="128">
                  <c:v>44349.375</c:v>
                </c:pt>
                <c:pt idx="129">
                  <c:v>44349.416666666664</c:v>
                </c:pt>
                <c:pt idx="130">
                  <c:v>44349.458333333336</c:v>
                </c:pt>
                <c:pt idx="131">
                  <c:v>44349.5</c:v>
                </c:pt>
                <c:pt idx="132">
                  <c:v>44349.541666666664</c:v>
                </c:pt>
                <c:pt idx="133">
                  <c:v>44349.583333333336</c:v>
                </c:pt>
                <c:pt idx="134">
                  <c:v>44349.625</c:v>
                </c:pt>
                <c:pt idx="135">
                  <c:v>44349.666666666664</c:v>
                </c:pt>
                <c:pt idx="136">
                  <c:v>44349.708333333336</c:v>
                </c:pt>
                <c:pt idx="137">
                  <c:v>44349.75</c:v>
                </c:pt>
                <c:pt idx="138">
                  <c:v>44349.791666666664</c:v>
                </c:pt>
                <c:pt idx="139">
                  <c:v>44349.833333333336</c:v>
                </c:pt>
                <c:pt idx="140">
                  <c:v>44349.875</c:v>
                </c:pt>
                <c:pt idx="141">
                  <c:v>44349.916666666664</c:v>
                </c:pt>
                <c:pt idx="142">
                  <c:v>44349.958333333336</c:v>
                </c:pt>
                <c:pt idx="143">
                  <c:v>44350</c:v>
                </c:pt>
                <c:pt idx="144">
                  <c:v>44350.041666666664</c:v>
                </c:pt>
                <c:pt idx="145">
                  <c:v>44350.083333333336</c:v>
                </c:pt>
                <c:pt idx="146">
                  <c:v>44350.125</c:v>
                </c:pt>
                <c:pt idx="147">
                  <c:v>44350.166666666664</c:v>
                </c:pt>
                <c:pt idx="148">
                  <c:v>44350.208333333336</c:v>
                </c:pt>
                <c:pt idx="149">
                  <c:v>44350.25</c:v>
                </c:pt>
                <c:pt idx="150">
                  <c:v>44350.291666666664</c:v>
                </c:pt>
                <c:pt idx="151">
                  <c:v>44350.333333333336</c:v>
                </c:pt>
                <c:pt idx="152">
                  <c:v>44350.375</c:v>
                </c:pt>
                <c:pt idx="153">
                  <c:v>44350.416666666664</c:v>
                </c:pt>
                <c:pt idx="154">
                  <c:v>44350.458333333336</c:v>
                </c:pt>
                <c:pt idx="155">
                  <c:v>44350.5</c:v>
                </c:pt>
                <c:pt idx="156">
                  <c:v>44350.541666666664</c:v>
                </c:pt>
                <c:pt idx="157">
                  <c:v>44350.583333333336</c:v>
                </c:pt>
                <c:pt idx="158">
                  <c:v>44350.625</c:v>
                </c:pt>
                <c:pt idx="159">
                  <c:v>44350.666666666664</c:v>
                </c:pt>
                <c:pt idx="160">
                  <c:v>44350.708333333336</c:v>
                </c:pt>
                <c:pt idx="161">
                  <c:v>44350.75</c:v>
                </c:pt>
                <c:pt idx="162">
                  <c:v>44350.791666666664</c:v>
                </c:pt>
                <c:pt idx="163">
                  <c:v>44350.833333333336</c:v>
                </c:pt>
                <c:pt idx="164">
                  <c:v>44350.875</c:v>
                </c:pt>
                <c:pt idx="165">
                  <c:v>44350.916666666664</c:v>
                </c:pt>
                <c:pt idx="166">
                  <c:v>44350.958333333336</c:v>
                </c:pt>
                <c:pt idx="167">
                  <c:v>44351</c:v>
                </c:pt>
                <c:pt idx="168">
                  <c:v>44351.041666666664</c:v>
                </c:pt>
                <c:pt idx="169">
                  <c:v>44351.083333333336</c:v>
                </c:pt>
                <c:pt idx="170">
                  <c:v>44351.125</c:v>
                </c:pt>
                <c:pt idx="171">
                  <c:v>44351.166666666664</c:v>
                </c:pt>
                <c:pt idx="172">
                  <c:v>44351.208333333336</c:v>
                </c:pt>
                <c:pt idx="173">
                  <c:v>44351.25</c:v>
                </c:pt>
                <c:pt idx="174">
                  <c:v>44351.291666666664</c:v>
                </c:pt>
                <c:pt idx="175">
                  <c:v>44351.333333333336</c:v>
                </c:pt>
                <c:pt idx="176">
                  <c:v>44351.375</c:v>
                </c:pt>
                <c:pt idx="177">
                  <c:v>44351.416666666664</c:v>
                </c:pt>
                <c:pt idx="178">
                  <c:v>44351.458333333336</c:v>
                </c:pt>
                <c:pt idx="179">
                  <c:v>44351.5</c:v>
                </c:pt>
                <c:pt idx="180">
                  <c:v>44351.541666666664</c:v>
                </c:pt>
                <c:pt idx="181">
                  <c:v>44351.583333333336</c:v>
                </c:pt>
                <c:pt idx="182">
                  <c:v>44351.625</c:v>
                </c:pt>
                <c:pt idx="183">
                  <c:v>44351.666666666664</c:v>
                </c:pt>
                <c:pt idx="184">
                  <c:v>44351.708333333336</c:v>
                </c:pt>
                <c:pt idx="185">
                  <c:v>44351.75</c:v>
                </c:pt>
                <c:pt idx="186">
                  <c:v>44351.791666666664</c:v>
                </c:pt>
                <c:pt idx="187">
                  <c:v>44351.833333333336</c:v>
                </c:pt>
                <c:pt idx="188">
                  <c:v>44351.875</c:v>
                </c:pt>
                <c:pt idx="189">
                  <c:v>44351.916666666664</c:v>
                </c:pt>
                <c:pt idx="190">
                  <c:v>44351.958333333336</c:v>
                </c:pt>
                <c:pt idx="191">
                  <c:v>44352</c:v>
                </c:pt>
                <c:pt idx="192">
                  <c:v>44352.041666666664</c:v>
                </c:pt>
                <c:pt idx="193">
                  <c:v>44352.083333333336</c:v>
                </c:pt>
                <c:pt idx="194">
                  <c:v>44352.125</c:v>
                </c:pt>
                <c:pt idx="195">
                  <c:v>44352.166666666664</c:v>
                </c:pt>
                <c:pt idx="196">
                  <c:v>44352.208333333336</c:v>
                </c:pt>
                <c:pt idx="197">
                  <c:v>44352.25</c:v>
                </c:pt>
                <c:pt idx="198">
                  <c:v>44352.291666666664</c:v>
                </c:pt>
                <c:pt idx="199">
                  <c:v>44352.333333333336</c:v>
                </c:pt>
                <c:pt idx="200">
                  <c:v>44352.375</c:v>
                </c:pt>
                <c:pt idx="201">
                  <c:v>44352.416666666664</c:v>
                </c:pt>
                <c:pt idx="202">
                  <c:v>44352.458333333336</c:v>
                </c:pt>
                <c:pt idx="203">
                  <c:v>44352.5</c:v>
                </c:pt>
                <c:pt idx="204">
                  <c:v>44352.541666666664</c:v>
                </c:pt>
                <c:pt idx="205">
                  <c:v>44352.583333333336</c:v>
                </c:pt>
                <c:pt idx="206">
                  <c:v>44352.625</c:v>
                </c:pt>
                <c:pt idx="207">
                  <c:v>44352.666666666664</c:v>
                </c:pt>
                <c:pt idx="208">
                  <c:v>44352.708333333336</c:v>
                </c:pt>
                <c:pt idx="209">
                  <c:v>44352.75</c:v>
                </c:pt>
                <c:pt idx="210">
                  <c:v>44352.791666666664</c:v>
                </c:pt>
                <c:pt idx="211">
                  <c:v>44352.833333333336</c:v>
                </c:pt>
                <c:pt idx="212">
                  <c:v>44352.875</c:v>
                </c:pt>
                <c:pt idx="213">
                  <c:v>44352.916666666664</c:v>
                </c:pt>
                <c:pt idx="214">
                  <c:v>44352.958333333336</c:v>
                </c:pt>
                <c:pt idx="215">
                  <c:v>44353</c:v>
                </c:pt>
                <c:pt idx="216">
                  <c:v>44353.041666666664</c:v>
                </c:pt>
                <c:pt idx="217">
                  <c:v>44353.083333333336</c:v>
                </c:pt>
                <c:pt idx="218">
                  <c:v>44353.125</c:v>
                </c:pt>
                <c:pt idx="219">
                  <c:v>44353.166666666664</c:v>
                </c:pt>
                <c:pt idx="220">
                  <c:v>44353.208333333336</c:v>
                </c:pt>
                <c:pt idx="221">
                  <c:v>44353.25</c:v>
                </c:pt>
                <c:pt idx="222">
                  <c:v>44353.291666666664</c:v>
                </c:pt>
                <c:pt idx="223">
                  <c:v>44353.333333333336</c:v>
                </c:pt>
                <c:pt idx="224">
                  <c:v>44353.375</c:v>
                </c:pt>
                <c:pt idx="225">
                  <c:v>44353.416666666664</c:v>
                </c:pt>
                <c:pt idx="226">
                  <c:v>44353.458333333336</c:v>
                </c:pt>
                <c:pt idx="227">
                  <c:v>44353.5</c:v>
                </c:pt>
                <c:pt idx="228">
                  <c:v>44353.541666666664</c:v>
                </c:pt>
                <c:pt idx="229">
                  <c:v>44353.583333333336</c:v>
                </c:pt>
                <c:pt idx="230">
                  <c:v>44353.625</c:v>
                </c:pt>
                <c:pt idx="231">
                  <c:v>44353.666666666664</c:v>
                </c:pt>
                <c:pt idx="232">
                  <c:v>44353.708333333336</c:v>
                </c:pt>
                <c:pt idx="233">
                  <c:v>44353.75</c:v>
                </c:pt>
                <c:pt idx="234">
                  <c:v>44353.791666666664</c:v>
                </c:pt>
                <c:pt idx="235">
                  <c:v>44353.833333333336</c:v>
                </c:pt>
                <c:pt idx="236">
                  <c:v>44353.875</c:v>
                </c:pt>
                <c:pt idx="237">
                  <c:v>44353.916666666664</c:v>
                </c:pt>
                <c:pt idx="238">
                  <c:v>44353.958333333336</c:v>
                </c:pt>
                <c:pt idx="239">
                  <c:v>44354</c:v>
                </c:pt>
                <c:pt idx="240">
                  <c:v>44354.041666666664</c:v>
                </c:pt>
                <c:pt idx="241">
                  <c:v>44354.083333333336</c:v>
                </c:pt>
                <c:pt idx="242">
                  <c:v>44354.125</c:v>
                </c:pt>
                <c:pt idx="243">
                  <c:v>44354.166666666664</c:v>
                </c:pt>
                <c:pt idx="244">
                  <c:v>44354.208333333336</c:v>
                </c:pt>
                <c:pt idx="245">
                  <c:v>44354.25</c:v>
                </c:pt>
                <c:pt idx="246">
                  <c:v>44354.291666666664</c:v>
                </c:pt>
                <c:pt idx="247">
                  <c:v>44354.333333333336</c:v>
                </c:pt>
                <c:pt idx="248">
                  <c:v>44354.375</c:v>
                </c:pt>
                <c:pt idx="249">
                  <c:v>44354.416666666664</c:v>
                </c:pt>
                <c:pt idx="250">
                  <c:v>44354.458333333336</c:v>
                </c:pt>
                <c:pt idx="251">
                  <c:v>44354.5</c:v>
                </c:pt>
                <c:pt idx="252">
                  <c:v>44354.541666666664</c:v>
                </c:pt>
                <c:pt idx="253">
                  <c:v>44354.583333333336</c:v>
                </c:pt>
                <c:pt idx="254">
                  <c:v>44354.625</c:v>
                </c:pt>
                <c:pt idx="255">
                  <c:v>44354.666666666664</c:v>
                </c:pt>
                <c:pt idx="256">
                  <c:v>44354.708333333336</c:v>
                </c:pt>
                <c:pt idx="257">
                  <c:v>44354.75</c:v>
                </c:pt>
                <c:pt idx="258">
                  <c:v>44354.791666666664</c:v>
                </c:pt>
                <c:pt idx="259">
                  <c:v>44354.833333333336</c:v>
                </c:pt>
                <c:pt idx="260">
                  <c:v>44354.875</c:v>
                </c:pt>
                <c:pt idx="261">
                  <c:v>44354.916666666664</c:v>
                </c:pt>
                <c:pt idx="262">
                  <c:v>44354.958333333336</c:v>
                </c:pt>
                <c:pt idx="263">
                  <c:v>44355</c:v>
                </c:pt>
                <c:pt idx="264">
                  <c:v>44355.041666666664</c:v>
                </c:pt>
                <c:pt idx="265">
                  <c:v>44355.083333333336</c:v>
                </c:pt>
                <c:pt idx="266">
                  <c:v>44355.125</c:v>
                </c:pt>
                <c:pt idx="267">
                  <c:v>44355.166666666664</c:v>
                </c:pt>
                <c:pt idx="268">
                  <c:v>44355.208333333336</c:v>
                </c:pt>
                <c:pt idx="269">
                  <c:v>44355.25</c:v>
                </c:pt>
                <c:pt idx="270">
                  <c:v>44355.291666666664</c:v>
                </c:pt>
                <c:pt idx="271">
                  <c:v>44355.333333333336</c:v>
                </c:pt>
                <c:pt idx="272">
                  <c:v>44355.375</c:v>
                </c:pt>
                <c:pt idx="273">
                  <c:v>44355.416666666664</c:v>
                </c:pt>
                <c:pt idx="274">
                  <c:v>44355.458333333336</c:v>
                </c:pt>
                <c:pt idx="275">
                  <c:v>44355.5</c:v>
                </c:pt>
                <c:pt idx="276">
                  <c:v>44355.541666666664</c:v>
                </c:pt>
                <c:pt idx="277">
                  <c:v>44355.583333333336</c:v>
                </c:pt>
                <c:pt idx="278">
                  <c:v>44355.625</c:v>
                </c:pt>
                <c:pt idx="279">
                  <c:v>44355.666666666664</c:v>
                </c:pt>
                <c:pt idx="280">
                  <c:v>44355.708333333336</c:v>
                </c:pt>
                <c:pt idx="281">
                  <c:v>44355.75</c:v>
                </c:pt>
                <c:pt idx="282">
                  <c:v>44355.791666666664</c:v>
                </c:pt>
                <c:pt idx="283">
                  <c:v>44355.833333333336</c:v>
                </c:pt>
                <c:pt idx="284">
                  <c:v>44355.875</c:v>
                </c:pt>
                <c:pt idx="285">
                  <c:v>44355.916666666664</c:v>
                </c:pt>
                <c:pt idx="286">
                  <c:v>44355.958333333336</c:v>
                </c:pt>
                <c:pt idx="287">
                  <c:v>44356</c:v>
                </c:pt>
                <c:pt idx="288">
                  <c:v>44356.041666666664</c:v>
                </c:pt>
                <c:pt idx="289">
                  <c:v>44356.083333333336</c:v>
                </c:pt>
                <c:pt idx="290">
                  <c:v>44356.125</c:v>
                </c:pt>
                <c:pt idx="291">
                  <c:v>44356.166666666664</c:v>
                </c:pt>
                <c:pt idx="292">
                  <c:v>44356.208333333336</c:v>
                </c:pt>
                <c:pt idx="293">
                  <c:v>44356.25</c:v>
                </c:pt>
                <c:pt idx="294">
                  <c:v>44356.291666666664</c:v>
                </c:pt>
                <c:pt idx="295">
                  <c:v>44356.333333333336</c:v>
                </c:pt>
                <c:pt idx="296">
                  <c:v>44356.375</c:v>
                </c:pt>
                <c:pt idx="297">
                  <c:v>44356.416666666664</c:v>
                </c:pt>
                <c:pt idx="298">
                  <c:v>44356.458333333336</c:v>
                </c:pt>
                <c:pt idx="299">
                  <c:v>44356.5</c:v>
                </c:pt>
                <c:pt idx="300">
                  <c:v>44356.541666666664</c:v>
                </c:pt>
                <c:pt idx="301">
                  <c:v>44356.583333333336</c:v>
                </c:pt>
                <c:pt idx="302">
                  <c:v>44356.625</c:v>
                </c:pt>
                <c:pt idx="303">
                  <c:v>44356.666666666664</c:v>
                </c:pt>
                <c:pt idx="304">
                  <c:v>44356.708333333336</c:v>
                </c:pt>
                <c:pt idx="305">
                  <c:v>44356.75</c:v>
                </c:pt>
                <c:pt idx="306">
                  <c:v>44356.791666666664</c:v>
                </c:pt>
                <c:pt idx="307">
                  <c:v>44356.833333333336</c:v>
                </c:pt>
                <c:pt idx="308">
                  <c:v>44356.875</c:v>
                </c:pt>
                <c:pt idx="309">
                  <c:v>44356.916666666664</c:v>
                </c:pt>
                <c:pt idx="310">
                  <c:v>44356.958333333336</c:v>
                </c:pt>
                <c:pt idx="311">
                  <c:v>44357</c:v>
                </c:pt>
                <c:pt idx="312">
                  <c:v>44357.041666666664</c:v>
                </c:pt>
                <c:pt idx="313">
                  <c:v>44357.083333333336</c:v>
                </c:pt>
                <c:pt idx="314">
                  <c:v>44357.125</c:v>
                </c:pt>
                <c:pt idx="315">
                  <c:v>44357.166666666664</c:v>
                </c:pt>
                <c:pt idx="316">
                  <c:v>44357.208333333336</c:v>
                </c:pt>
                <c:pt idx="317">
                  <c:v>44357.25</c:v>
                </c:pt>
                <c:pt idx="318">
                  <c:v>44357.291666666664</c:v>
                </c:pt>
                <c:pt idx="319">
                  <c:v>44357.333333333336</c:v>
                </c:pt>
                <c:pt idx="320">
                  <c:v>44357.375</c:v>
                </c:pt>
                <c:pt idx="321">
                  <c:v>44357.416666666664</c:v>
                </c:pt>
                <c:pt idx="322">
                  <c:v>44357.458333333336</c:v>
                </c:pt>
                <c:pt idx="323">
                  <c:v>44357.5</c:v>
                </c:pt>
                <c:pt idx="324">
                  <c:v>44357.541666666664</c:v>
                </c:pt>
                <c:pt idx="325">
                  <c:v>44357.583333333336</c:v>
                </c:pt>
                <c:pt idx="326">
                  <c:v>44357.625</c:v>
                </c:pt>
                <c:pt idx="327">
                  <c:v>44357.666666666664</c:v>
                </c:pt>
                <c:pt idx="328">
                  <c:v>44357.708333333336</c:v>
                </c:pt>
                <c:pt idx="329">
                  <c:v>44357.75</c:v>
                </c:pt>
                <c:pt idx="330">
                  <c:v>44357.791666666664</c:v>
                </c:pt>
                <c:pt idx="331">
                  <c:v>44357.833333333336</c:v>
                </c:pt>
                <c:pt idx="332">
                  <c:v>44357.875</c:v>
                </c:pt>
                <c:pt idx="333">
                  <c:v>44357.916666666664</c:v>
                </c:pt>
                <c:pt idx="334">
                  <c:v>44357.958333333336</c:v>
                </c:pt>
                <c:pt idx="335">
                  <c:v>44358</c:v>
                </c:pt>
                <c:pt idx="336">
                  <c:v>44358.041666666664</c:v>
                </c:pt>
                <c:pt idx="337">
                  <c:v>44358.083333333336</c:v>
                </c:pt>
                <c:pt idx="338">
                  <c:v>44358.125</c:v>
                </c:pt>
                <c:pt idx="339">
                  <c:v>44358.166666666664</c:v>
                </c:pt>
                <c:pt idx="340">
                  <c:v>44358.208333333336</c:v>
                </c:pt>
                <c:pt idx="341">
                  <c:v>44358.25</c:v>
                </c:pt>
                <c:pt idx="342">
                  <c:v>44358.291666666664</c:v>
                </c:pt>
                <c:pt idx="343">
                  <c:v>44358.333333333336</c:v>
                </c:pt>
                <c:pt idx="344">
                  <c:v>44358.375</c:v>
                </c:pt>
                <c:pt idx="345">
                  <c:v>44358.416666666664</c:v>
                </c:pt>
                <c:pt idx="346">
                  <c:v>44358.458333333336</c:v>
                </c:pt>
                <c:pt idx="347">
                  <c:v>44358.5</c:v>
                </c:pt>
                <c:pt idx="348">
                  <c:v>44358.541666666664</c:v>
                </c:pt>
                <c:pt idx="349">
                  <c:v>44358.583333333336</c:v>
                </c:pt>
                <c:pt idx="350">
                  <c:v>44358.625</c:v>
                </c:pt>
                <c:pt idx="351">
                  <c:v>44358.666666666664</c:v>
                </c:pt>
                <c:pt idx="352">
                  <c:v>44358.708333333336</c:v>
                </c:pt>
                <c:pt idx="353">
                  <c:v>44358.75</c:v>
                </c:pt>
                <c:pt idx="354">
                  <c:v>44358.791666666664</c:v>
                </c:pt>
                <c:pt idx="355">
                  <c:v>44358.833333333336</c:v>
                </c:pt>
                <c:pt idx="356">
                  <c:v>44358.875</c:v>
                </c:pt>
                <c:pt idx="357">
                  <c:v>44358.916666666664</c:v>
                </c:pt>
                <c:pt idx="358">
                  <c:v>44358.958333333336</c:v>
                </c:pt>
                <c:pt idx="359">
                  <c:v>44359</c:v>
                </c:pt>
              </c:numCache>
            </c:numRef>
          </c:cat>
          <c:val>
            <c:numRef>
              <c:f>'Hourly Charts'!$F$3:$F$362</c:f>
              <c:numCache>
                <c:formatCode>#,##0</c:formatCode>
                <c:ptCount val="360"/>
                <c:pt idx="0">
                  <c:v>-9702</c:v>
                </c:pt>
                <c:pt idx="1">
                  <c:v>-9400</c:v>
                </c:pt>
                <c:pt idx="2">
                  <c:v>-9303</c:v>
                </c:pt>
                <c:pt idx="3">
                  <c:v>-9312</c:v>
                </c:pt>
                <c:pt idx="4">
                  <c:v>-9466</c:v>
                </c:pt>
                <c:pt idx="5">
                  <c:v>-9424</c:v>
                </c:pt>
                <c:pt idx="6">
                  <c:v>-8686</c:v>
                </c:pt>
                <c:pt idx="7">
                  <c:v>-7096</c:v>
                </c:pt>
                <c:pt idx="8">
                  <c:v>-5285</c:v>
                </c:pt>
                <c:pt idx="9">
                  <c:v>-4655</c:v>
                </c:pt>
                <c:pt idx="10">
                  <c:v>-4140</c:v>
                </c:pt>
                <c:pt idx="11">
                  <c:v>-4422</c:v>
                </c:pt>
                <c:pt idx="12">
                  <c:v>-4834</c:v>
                </c:pt>
                <c:pt idx="13">
                  <c:v>-5655</c:v>
                </c:pt>
                <c:pt idx="14">
                  <c:v>-5986</c:v>
                </c:pt>
                <c:pt idx="15">
                  <c:v>-6786</c:v>
                </c:pt>
                <c:pt idx="16">
                  <c:v>-7108</c:v>
                </c:pt>
                <c:pt idx="17">
                  <c:v>-7430</c:v>
                </c:pt>
                <c:pt idx="18">
                  <c:v>-8176</c:v>
                </c:pt>
                <c:pt idx="19">
                  <c:v>-8750</c:v>
                </c:pt>
                <c:pt idx="20">
                  <c:v>-9836</c:v>
                </c:pt>
                <c:pt idx="21">
                  <c:v>-9689</c:v>
                </c:pt>
                <c:pt idx="22">
                  <c:v>-9358</c:v>
                </c:pt>
                <c:pt idx="23">
                  <c:v>-8586</c:v>
                </c:pt>
                <c:pt idx="24">
                  <c:v>-7634</c:v>
                </c:pt>
                <c:pt idx="25">
                  <c:v>-7421</c:v>
                </c:pt>
                <c:pt idx="26">
                  <c:v>-7330</c:v>
                </c:pt>
                <c:pt idx="27">
                  <c:v>-7039</c:v>
                </c:pt>
                <c:pt idx="28">
                  <c:v>-7112</c:v>
                </c:pt>
                <c:pt idx="29">
                  <c:v>-7052</c:v>
                </c:pt>
                <c:pt idx="30">
                  <c:v>-6586</c:v>
                </c:pt>
                <c:pt idx="31">
                  <c:v>-4585</c:v>
                </c:pt>
                <c:pt idx="32">
                  <c:v>-2652</c:v>
                </c:pt>
                <c:pt idx="33">
                  <c:v>-1527</c:v>
                </c:pt>
                <c:pt idx="34">
                  <c:v>-906</c:v>
                </c:pt>
                <c:pt idx="35">
                  <c:v>-999</c:v>
                </c:pt>
                <c:pt idx="36">
                  <c:v>-894</c:v>
                </c:pt>
                <c:pt idx="37">
                  <c:v>-1023</c:v>
                </c:pt>
                <c:pt idx="38">
                  <c:v>-1225</c:v>
                </c:pt>
                <c:pt idx="39">
                  <c:v>-1472</c:v>
                </c:pt>
                <c:pt idx="40">
                  <c:v>-1905</c:v>
                </c:pt>
                <c:pt idx="41">
                  <c:v>-3805</c:v>
                </c:pt>
                <c:pt idx="42">
                  <c:v>-6381</c:v>
                </c:pt>
                <c:pt idx="43">
                  <c:v>-8576</c:v>
                </c:pt>
                <c:pt idx="44">
                  <c:v>-9130</c:v>
                </c:pt>
                <c:pt idx="45">
                  <c:v>-9153</c:v>
                </c:pt>
                <c:pt idx="46">
                  <c:v>-8716</c:v>
                </c:pt>
                <c:pt idx="47">
                  <c:v>-8322</c:v>
                </c:pt>
                <c:pt idx="48">
                  <c:v>-7858</c:v>
                </c:pt>
                <c:pt idx="49">
                  <c:v>-7210</c:v>
                </c:pt>
                <c:pt idx="50">
                  <c:v>-7295</c:v>
                </c:pt>
                <c:pt idx="51">
                  <c:v>-7412</c:v>
                </c:pt>
                <c:pt idx="52">
                  <c:v>-7599</c:v>
                </c:pt>
                <c:pt idx="53">
                  <c:v>-7729</c:v>
                </c:pt>
                <c:pt idx="54">
                  <c:v>-7037</c:v>
                </c:pt>
                <c:pt idx="55">
                  <c:v>-4734</c:v>
                </c:pt>
                <c:pt idx="56">
                  <c:v>-2461</c:v>
                </c:pt>
                <c:pt idx="57">
                  <c:v>-1734</c:v>
                </c:pt>
                <c:pt idx="58">
                  <c:v>-944</c:v>
                </c:pt>
                <c:pt idx="59">
                  <c:v>-470</c:v>
                </c:pt>
                <c:pt idx="60">
                  <c:v>-600</c:v>
                </c:pt>
                <c:pt idx="61">
                  <c:v>-947</c:v>
                </c:pt>
                <c:pt idx="62">
                  <c:v>-1592</c:v>
                </c:pt>
                <c:pt idx="63">
                  <c:v>-2778</c:v>
                </c:pt>
                <c:pt idx="64">
                  <c:v>-3833</c:v>
                </c:pt>
                <c:pt idx="65">
                  <c:v>-5472</c:v>
                </c:pt>
                <c:pt idx="66">
                  <c:v>-7470</c:v>
                </c:pt>
                <c:pt idx="67">
                  <c:v>-8639</c:v>
                </c:pt>
                <c:pt idx="68">
                  <c:v>-9326</c:v>
                </c:pt>
                <c:pt idx="69">
                  <c:v>-9208</c:v>
                </c:pt>
                <c:pt idx="70">
                  <c:v>-9081</c:v>
                </c:pt>
                <c:pt idx="71">
                  <c:v>-8738</c:v>
                </c:pt>
                <c:pt idx="72">
                  <c:v>-8386</c:v>
                </c:pt>
                <c:pt idx="73">
                  <c:v>-8081</c:v>
                </c:pt>
                <c:pt idx="74">
                  <c:v>-7982</c:v>
                </c:pt>
                <c:pt idx="75">
                  <c:v>-8134</c:v>
                </c:pt>
                <c:pt idx="76">
                  <c:v>-8351</c:v>
                </c:pt>
                <c:pt idx="77">
                  <c:v>-8540</c:v>
                </c:pt>
                <c:pt idx="78">
                  <c:v>-8176</c:v>
                </c:pt>
                <c:pt idx="79">
                  <c:v>-6167</c:v>
                </c:pt>
                <c:pt idx="80">
                  <c:v>-5388</c:v>
                </c:pt>
                <c:pt idx="81">
                  <c:v>-4146</c:v>
                </c:pt>
                <c:pt idx="82">
                  <c:v>-3072</c:v>
                </c:pt>
                <c:pt idx="83">
                  <c:v>-3341</c:v>
                </c:pt>
                <c:pt idx="84">
                  <c:v>-3434</c:v>
                </c:pt>
                <c:pt idx="85">
                  <c:v>-3934</c:v>
                </c:pt>
                <c:pt idx="86">
                  <c:v>-4675</c:v>
                </c:pt>
                <c:pt idx="87">
                  <c:v>-5025</c:v>
                </c:pt>
                <c:pt idx="88">
                  <c:v>-5951</c:v>
                </c:pt>
                <c:pt idx="89">
                  <c:v>-7142</c:v>
                </c:pt>
                <c:pt idx="90">
                  <c:v>-7933</c:v>
                </c:pt>
                <c:pt idx="91">
                  <c:v>-7600</c:v>
                </c:pt>
                <c:pt idx="92">
                  <c:v>-8306</c:v>
                </c:pt>
                <c:pt idx="93">
                  <c:v>-8969</c:v>
                </c:pt>
                <c:pt idx="94">
                  <c:v>-8498</c:v>
                </c:pt>
                <c:pt idx="95">
                  <c:v>-8289</c:v>
                </c:pt>
                <c:pt idx="96">
                  <c:v>-7493</c:v>
                </c:pt>
                <c:pt idx="97">
                  <c:v>-7668</c:v>
                </c:pt>
                <c:pt idx="98">
                  <c:v>-7786</c:v>
                </c:pt>
                <c:pt idx="99">
                  <c:v>-7684</c:v>
                </c:pt>
                <c:pt idx="100">
                  <c:v>-7568</c:v>
                </c:pt>
                <c:pt idx="101">
                  <c:v>-7593</c:v>
                </c:pt>
                <c:pt idx="102">
                  <c:v>-6643</c:v>
                </c:pt>
                <c:pt idx="103">
                  <c:v>-5273</c:v>
                </c:pt>
                <c:pt idx="104">
                  <c:v>-4106</c:v>
                </c:pt>
                <c:pt idx="105">
                  <c:v>-3379</c:v>
                </c:pt>
                <c:pt idx="106">
                  <c:v>-3539</c:v>
                </c:pt>
                <c:pt idx="107">
                  <c:v>-3463</c:v>
                </c:pt>
                <c:pt idx="108">
                  <c:v>-2623</c:v>
                </c:pt>
                <c:pt idx="109">
                  <c:v>-2692</c:v>
                </c:pt>
                <c:pt idx="110">
                  <c:v>-2741</c:v>
                </c:pt>
                <c:pt idx="111">
                  <c:v>-2830</c:v>
                </c:pt>
                <c:pt idx="112">
                  <c:v>-2633</c:v>
                </c:pt>
                <c:pt idx="113">
                  <c:v>-3208</c:v>
                </c:pt>
                <c:pt idx="114">
                  <c:v>-3280</c:v>
                </c:pt>
                <c:pt idx="115">
                  <c:v>-3491</c:v>
                </c:pt>
                <c:pt idx="116">
                  <c:v>-4797</c:v>
                </c:pt>
                <c:pt idx="117">
                  <c:v>-5156</c:v>
                </c:pt>
                <c:pt idx="118">
                  <c:v>-6458</c:v>
                </c:pt>
                <c:pt idx="119">
                  <c:v>-6593</c:v>
                </c:pt>
                <c:pt idx="120">
                  <c:v>624</c:v>
                </c:pt>
                <c:pt idx="121">
                  <c:v>508</c:v>
                </c:pt>
                <c:pt idx="122">
                  <c:v>264</c:v>
                </c:pt>
                <c:pt idx="123">
                  <c:v>232</c:v>
                </c:pt>
                <c:pt idx="124">
                  <c:v>218</c:v>
                </c:pt>
                <c:pt idx="125">
                  <c:v>300</c:v>
                </c:pt>
                <c:pt idx="126">
                  <c:v>616</c:v>
                </c:pt>
                <c:pt idx="127">
                  <c:v>-160</c:v>
                </c:pt>
                <c:pt idx="128">
                  <c:v>-157</c:v>
                </c:pt>
                <c:pt idx="129">
                  <c:v>-474</c:v>
                </c:pt>
                <c:pt idx="130">
                  <c:v>-580</c:v>
                </c:pt>
                <c:pt idx="131">
                  <c:v>-509</c:v>
                </c:pt>
                <c:pt idx="132">
                  <c:v>-286</c:v>
                </c:pt>
                <c:pt idx="133">
                  <c:v>-291</c:v>
                </c:pt>
                <c:pt idx="134">
                  <c:v>-272</c:v>
                </c:pt>
                <c:pt idx="135">
                  <c:v>-310</c:v>
                </c:pt>
                <c:pt idx="136">
                  <c:v>-41</c:v>
                </c:pt>
                <c:pt idx="137">
                  <c:v>-623</c:v>
                </c:pt>
                <c:pt idx="138">
                  <c:v>-275</c:v>
                </c:pt>
                <c:pt idx="139">
                  <c:v>665</c:v>
                </c:pt>
                <c:pt idx="140">
                  <c:v>766</c:v>
                </c:pt>
                <c:pt idx="141">
                  <c:v>742</c:v>
                </c:pt>
                <c:pt idx="142">
                  <c:v>656</c:v>
                </c:pt>
                <c:pt idx="143">
                  <c:v>353</c:v>
                </c:pt>
                <c:pt idx="144">
                  <c:v>-8621</c:v>
                </c:pt>
                <c:pt idx="145">
                  <c:v>-9024</c:v>
                </c:pt>
                <c:pt idx="146">
                  <c:v>-9051</c:v>
                </c:pt>
                <c:pt idx="147">
                  <c:v>-8994</c:v>
                </c:pt>
                <c:pt idx="148">
                  <c:v>-9169</c:v>
                </c:pt>
                <c:pt idx="149">
                  <c:v>-9106</c:v>
                </c:pt>
                <c:pt idx="150">
                  <c:v>-7978</c:v>
                </c:pt>
                <c:pt idx="151">
                  <c:v>-5782</c:v>
                </c:pt>
                <c:pt idx="152">
                  <c:v>-4690</c:v>
                </c:pt>
                <c:pt idx="153">
                  <c:v>-4041</c:v>
                </c:pt>
                <c:pt idx="154">
                  <c:v>-4008</c:v>
                </c:pt>
                <c:pt idx="155">
                  <c:v>-3720</c:v>
                </c:pt>
                <c:pt idx="156">
                  <c:v>-3283</c:v>
                </c:pt>
                <c:pt idx="157">
                  <c:v>-4388</c:v>
                </c:pt>
                <c:pt idx="158">
                  <c:v>-5012</c:v>
                </c:pt>
                <c:pt idx="159">
                  <c:v>-4960</c:v>
                </c:pt>
                <c:pt idx="160">
                  <c:v>-4810</c:v>
                </c:pt>
                <c:pt idx="161">
                  <c:v>-5429</c:v>
                </c:pt>
                <c:pt idx="162">
                  <c:v>-5966</c:v>
                </c:pt>
                <c:pt idx="163">
                  <c:v>-6995</c:v>
                </c:pt>
                <c:pt idx="164">
                  <c:v>-7706</c:v>
                </c:pt>
                <c:pt idx="165">
                  <c:v>-7992</c:v>
                </c:pt>
                <c:pt idx="166">
                  <c:v>-8607</c:v>
                </c:pt>
                <c:pt idx="167">
                  <c:v>-8979</c:v>
                </c:pt>
                <c:pt idx="168">
                  <c:v>-9427</c:v>
                </c:pt>
                <c:pt idx="169">
                  <c:v>-9999</c:v>
                </c:pt>
                <c:pt idx="170">
                  <c:v>-9311</c:v>
                </c:pt>
                <c:pt idx="171">
                  <c:v>-9009</c:v>
                </c:pt>
                <c:pt idx="172">
                  <c:v>-9127</c:v>
                </c:pt>
                <c:pt idx="173">
                  <c:v>-9388</c:v>
                </c:pt>
                <c:pt idx="174">
                  <c:v>-8757</c:v>
                </c:pt>
                <c:pt idx="175">
                  <c:v>-7370</c:v>
                </c:pt>
                <c:pt idx="176">
                  <c:v>-5844</c:v>
                </c:pt>
                <c:pt idx="177">
                  <c:v>-5600</c:v>
                </c:pt>
                <c:pt idx="178">
                  <c:v>-5493</c:v>
                </c:pt>
                <c:pt idx="179">
                  <c:v>-5795</c:v>
                </c:pt>
                <c:pt idx="180">
                  <c:v>-6096</c:v>
                </c:pt>
                <c:pt idx="181">
                  <c:v>-6069</c:v>
                </c:pt>
                <c:pt idx="182">
                  <c:v>-5898</c:v>
                </c:pt>
                <c:pt idx="183">
                  <c:v>-6288</c:v>
                </c:pt>
                <c:pt idx="184">
                  <c:v>-5993</c:v>
                </c:pt>
                <c:pt idx="185">
                  <c:v>-6254</c:v>
                </c:pt>
                <c:pt idx="186">
                  <c:v>-7383</c:v>
                </c:pt>
                <c:pt idx="187">
                  <c:v>-8253</c:v>
                </c:pt>
                <c:pt idx="188">
                  <c:v>-8949</c:v>
                </c:pt>
                <c:pt idx="189">
                  <c:v>-9337</c:v>
                </c:pt>
                <c:pt idx="190">
                  <c:v>-9351</c:v>
                </c:pt>
                <c:pt idx="191">
                  <c:v>-9244</c:v>
                </c:pt>
                <c:pt idx="192">
                  <c:v>-9713</c:v>
                </c:pt>
                <c:pt idx="193">
                  <c:v>-9933</c:v>
                </c:pt>
                <c:pt idx="194">
                  <c:v>-10306</c:v>
                </c:pt>
                <c:pt idx="195">
                  <c:v>-9889</c:v>
                </c:pt>
                <c:pt idx="196">
                  <c:v>-9793</c:v>
                </c:pt>
                <c:pt idx="197">
                  <c:v>-10027</c:v>
                </c:pt>
                <c:pt idx="198">
                  <c:v>-9324</c:v>
                </c:pt>
                <c:pt idx="199">
                  <c:v>-6522</c:v>
                </c:pt>
                <c:pt idx="200">
                  <c:v>-4760</c:v>
                </c:pt>
                <c:pt idx="201">
                  <c:v>-4299</c:v>
                </c:pt>
                <c:pt idx="202">
                  <c:v>-3380</c:v>
                </c:pt>
                <c:pt idx="203">
                  <c:v>-3992</c:v>
                </c:pt>
                <c:pt idx="204">
                  <c:v>-4571</c:v>
                </c:pt>
                <c:pt idx="205">
                  <c:v>-5367</c:v>
                </c:pt>
                <c:pt idx="206">
                  <c:v>-5573</c:v>
                </c:pt>
                <c:pt idx="207">
                  <c:v>-4983</c:v>
                </c:pt>
                <c:pt idx="208">
                  <c:v>-5947</c:v>
                </c:pt>
                <c:pt idx="209">
                  <c:v>-6119</c:v>
                </c:pt>
                <c:pt idx="210">
                  <c:v>-7130</c:v>
                </c:pt>
                <c:pt idx="211">
                  <c:v>-8034</c:v>
                </c:pt>
                <c:pt idx="212">
                  <c:v>-9119</c:v>
                </c:pt>
                <c:pt idx="213">
                  <c:v>-9538</c:v>
                </c:pt>
                <c:pt idx="214">
                  <c:v>-9508</c:v>
                </c:pt>
                <c:pt idx="215">
                  <c:v>-9680</c:v>
                </c:pt>
                <c:pt idx="216">
                  <c:v>-9605</c:v>
                </c:pt>
                <c:pt idx="217">
                  <c:v>-9692</c:v>
                </c:pt>
                <c:pt idx="218">
                  <c:v>-10179</c:v>
                </c:pt>
                <c:pt idx="219">
                  <c:v>-10343</c:v>
                </c:pt>
                <c:pt idx="220">
                  <c:v>-10081</c:v>
                </c:pt>
                <c:pt idx="221">
                  <c:v>-10249</c:v>
                </c:pt>
                <c:pt idx="222">
                  <c:v>-9764</c:v>
                </c:pt>
                <c:pt idx="223">
                  <c:v>-6556</c:v>
                </c:pt>
                <c:pt idx="224">
                  <c:v>-4465</c:v>
                </c:pt>
                <c:pt idx="225">
                  <c:v>-2697</c:v>
                </c:pt>
                <c:pt idx="226">
                  <c:v>-1634</c:v>
                </c:pt>
                <c:pt idx="227">
                  <c:v>-1391</c:v>
                </c:pt>
                <c:pt idx="228">
                  <c:v>-1504</c:v>
                </c:pt>
                <c:pt idx="229">
                  <c:v>-1774</c:v>
                </c:pt>
                <c:pt idx="230">
                  <c:v>-2135</c:v>
                </c:pt>
                <c:pt idx="231">
                  <c:v>-2809</c:v>
                </c:pt>
                <c:pt idx="232">
                  <c:v>-3598</c:v>
                </c:pt>
                <c:pt idx="233">
                  <c:v>-5645</c:v>
                </c:pt>
                <c:pt idx="234">
                  <c:v>-6990</c:v>
                </c:pt>
                <c:pt idx="235">
                  <c:v>-8676</c:v>
                </c:pt>
                <c:pt idx="236">
                  <c:v>-9211</c:v>
                </c:pt>
                <c:pt idx="237">
                  <c:v>-9457</c:v>
                </c:pt>
                <c:pt idx="238">
                  <c:v>-9386</c:v>
                </c:pt>
                <c:pt idx="239">
                  <c:v>-9392</c:v>
                </c:pt>
                <c:pt idx="240">
                  <c:v>-9277</c:v>
                </c:pt>
                <c:pt idx="241">
                  <c:v>-9620</c:v>
                </c:pt>
                <c:pt idx="242">
                  <c:v>-9309</c:v>
                </c:pt>
                <c:pt idx="243">
                  <c:v>-8860</c:v>
                </c:pt>
                <c:pt idx="244">
                  <c:v>-8965</c:v>
                </c:pt>
                <c:pt idx="245">
                  <c:v>-9163</c:v>
                </c:pt>
                <c:pt idx="246">
                  <c:v>-9482</c:v>
                </c:pt>
                <c:pt idx="247">
                  <c:v>-8462</c:v>
                </c:pt>
                <c:pt idx="248">
                  <c:v>-7378</c:v>
                </c:pt>
                <c:pt idx="249">
                  <c:v>-6959</c:v>
                </c:pt>
                <c:pt idx="250">
                  <c:v>-6878</c:v>
                </c:pt>
                <c:pt idx="251">
                  <c:v>-6006</c:v>
                </c:pt>
                <c:pt idx="252">
                  <c:v>-5274</c:v>
                </c:pt>
                <c:pt idx="253">
                  <c:v>-3909</c:v>
                </c:pt>
                <c:pt idx="254">
                  <c:v>-2613</c:v>
                </c:pt>
                <c:pt idx="255">
                  <c:v>-2532</c:v>
                </c:pt>
                <c:pt idx="256">
                  <c:v>-2242</c:v>
                </c:pt>
                <c:pt idx="257">
                  <c:v>-3737</c:v>
                </c:pt>
                <c:pt idx="258">
                  <c:v>-6250</c:v>
                </c:pt>
                <c:pt idx="259">
                  <c:v>-8362</c:v>
                </c:pt>
                <c:pt idx="260">
                  <c:v>-9595</c:v>
                </c:pt>
                <c:pt idx="261">
                  <c:v>-9932</c:v>
                </c:pt>
                <c:pt idx="262">
                  <c:v>-9305</c:v>
                </c:pt>
                <c:pt idx="263">
                  <c:v>-9222</c:v>
                </c:pt>
                <c:pt idx="264">
                  <c:v>-9985</c:v>
                </c:pt>
                <c:pt idx="265">
                  <c:v>-9998</c:v>
                </c:pt>
                <c:pt idx="266">
                  <c:v>-10020</c:v>
                </c:pt>
                <c:pt idx="267">
                  <c:v>-10149</c:v>
                </c:pt>
                <c:pt idx="268">
                  <c:v>-10086</c:v>
                </c:pt>
                <c:pt idx="269">
                  <c:v>-10100</c:v>
                </c:pt>
                <c:pt idx="270">
                  <c:v>-9119</c:v>
                </c:pt>
                <c:pt idx="271">
                  <c:v>-6404</c:v>
                </c:pt>
                <c:pt idx="272">
                  <c:v>-4586</c:v>
                </c:pt>
                <c:pt idx="273">
                  <c:v>-3674</c:v>
                </c:pt>
                <c:pt idx="274">
                  <c:v>-2789</c:v>
                </c:pt>
                <c:pt idx="275">
                  <c:v>-1893</c:v>
                </c:pt>
                <c:pt idx="276">
                  <c:v>-1640</c:v>
                </c:pt>
                <c:pt idx="277">
                  <c:v>-1884</c:v>
                </c:pt>
                <c:pt idx="278">
                  <c:v>-2099</c:v>
                </c:pt>
                <c:pt idx="279">
                  <c:v>-2351</c:v>
                </c:pt>
                <c:pt idx="280">
                  <c:v>-3078</c:v>
                </c:pt>
                <c:pt idx="281">
                  <c:v>-4496</c:v>
                </c:pt>
                <c:pt idx="282">
                  <c:v>-7529</c:v>
                </c:pt>
                <c:pt idx="283">
                  <c:v>-9878</c:v>
                </c:pt>
                <c:pt idx="284">
                  <c:v>-10352</c:v>
                </c:pt>
                <c:pt idx="285">
                  <c:v>-10132</c:v>
                </c:pt>
                <c:pt idx="286">
                  <c:v>-10752</c:v>
                </c:pt>
                <c:pt idx="287">
                  <c:v>-10017</c:v>
                </c:pt>
                <c:pt idx="288">
                  <c:v>-10197</c:v>
                </c:pt>
                <c:pt idx="289">
                  <c:v>-10412</c:v>
                </c:pt>
                <c:pt idx="290">
                  <c:v>-10311</c:v>
                </c:pt>
                <c:pt idx="291">
                  <c:v>-10193</c:v>
                </c:pt>
                <c:pt idx="292">
                  <c:v>-10177</c:v>
                </c:pt>
                <c:pt idx="293">
                  <c:v>-10385</c:v>
                </c:pt>
                <c:pt idx="294">
                  <c:v>-9823</c:v>
                </c:pt>
                <c:pt idx="295">
                  <c:v>-8177</c:v>
                </c:pt>
                <c:pt idx="296">
                  <c:v>-6632</c:v>
                </c:pt>
                <c:pt idx="297">
                  <c:v>-5796</c:v>
                </c:pt>
                <c:pt idx="298">
                  <c:v>-4292</c:v>
                </c:pt>
                <c:pt idx="299">
                  <c:v>-3360</c:v>
                </c:pt>
                <c:pt idx="300">
                  <c:v>-2360</c:v>
                </c:pt>
                <c:pt idx="301">
                  <c:v>-2304</c:v>
                </c:pt>
                <c:pt idx="302">
                  <c:v>-1811</c:v>
                </c:pt>
                <c:pt idx="303">
                  <c:v>-2351</c:v>
                </c:pt>
                <c:pt idx="304">
                  <c:v>-2908</c:v>
                </c:pt>
                <c:pt idx="305">
                  <c:v>-4059</c:v>
                </c:pt>
                <c:pt idx="306">
                  <c:v>-6043</c:v>
                </c:pt>
                <c:pt idx="307">
                  <c:v>-8082</c:v>
                </c:pt>
                <c:pt idx="308">
                  <c:v>-9113</c:v>
                </c:pt>
                <c:pt idx="309">
                  <c:v>-8776</c:v>
                </c:pt>
                <c:pt idx="310">
                  <c:v>-9358</c:v>
                </c:pt>
                <c:pt idx="311">
                  <c:v>-9303</c:v>
                </c:pt>
                <c:pt idx="312">
                  <c:v>-9707</c:v>
                </c:pt>
                <c:pt idx="313">
                  <c:v>-9800</c:v>
                </c:pt>
                <c:pt idx="314">
                  <c:v>-9734</c:v>
                </c:pt>
                <c:pt idx="315">
                  <c:v>-9638</c:v>
                </c:pt>
                <c:pt idx="316">
                  <c:v>-9757</c:v>
                </c:pt>
                <c:pt idx="317">
                  <c:v>-10166</c:v>
                </c:pt>
                <c:pt idx="318">
                  <c:v>-9773</c:v>
                </c:pt>
                <c:pt idx="319">
                  <c:v>-7736</c:v>
                </c:pt>
                <c:pt idx="320">
                  <c:v>-5965</c:v>
                </c:pt>
                <c:pt idx="321">
                  <c:v>-5364</c:v>
                </c:pt>
                <c:pt idx="322">
                  <c:v>-4700</c:v>
                </c:pt>
                <c:pt idx="323">
                  <c:v>-4109</c:v>
                </c:pt>
                <c:pt idx="324">
                  <c:v>-4016</c:v>
                </c:pt>
                <c:pt idx="325">
                  <c:v>-3420</c:v>
                </c:pt>
                <c:pt idx="326">
                  <c:v>-3673</c:v>
                </c:pt>
                <c:pt idx="327">
                  <c:v>-3756</c:v>
                </c:pt>
                <c:pt idx="328">
                  <c:v>-3816</c:v>
                </c:pt>
                <c:pt idx="329">
                  <c:v>-4600</c:v>
                </c:pt>
                <c:pt idx="330">
                  <c:v>-6679</c:v>
                </c:pt>
                <c:pt idx="331">
                  <c:v>-8573</c:v>
                </c:pt>
                <c:pt idx="332">
                  <c:v>-9716</c:v>
                </c:pt>
                <c:pt idx="333">
                  <c:v>-10198</c:v>
                </c:pt>
                <c:pt idx="334">
                  <c:v>-10842</c:v>
                </c:pt>
                <c:pt idx="335">
                  <c:v>-10646</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853126944"/>
        <c:axId val="853117696"/>
      </c:lineChart>
      <c:catAx>
        <c:axId val="853126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7696"/>
        <c:crosses val="autoZero"/>
        <c:auto val="0"/>
        <c:lblAlgn val="ctr"/>
        <c:lblOffset val="100"/>
        <c:tickLblSkip val="48"/>
        <c:tickMarkSkip val="48"/>
        <c:noMultiLvlLbl val="0"/>
      </c:catAx>
      <c:valAx>
        <c:axId val="85311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694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C$3:$C$368</c:f>
              <c:numCache>
                <c:formatCode>#,##0</c:formatCode>
                <c:ptCount val="366"/>
                <c:pt idx="0">
                  <c:v>849175</c:v>
                </c:pt>
                <c:pt idx="1">
                  <c:v>756782</c:v>
                </c:pt>
                <c:pt idx="2">
                  <c:v>655885</c:v>
                </c:pt>
                <c:pt idx="3">
                  <c:v>645592</c:v>
                </c:pt>
                <c:pt idx="4">
                  <c:v>745531</c:v>
                </c:pt>
                <c:pt idx="5">
                  <c:v>731838</c:v>
                </c:pt>
                <c:pt idx="6">
                  <c:v>761957</c:v>
                </c:pt>
                <c:pt idx="7">
                  <c:v>793382</c:v>
                </c:pt>
                <c:pt idx="8">
                  <c:v>777457</c:v>
                </c:pt>
                <c:pt idx="9">
                  <c:v>730039</c:v>
                </c:pt>
                <c:pt idx="10">
                  <c:v>742546</c:v>
                </c:pt>
                <c:pt idx="11">
                  <c:v>838679</c:v>
                </c:pt>
                <c:pt idx="12">
                  <c:v>848512</c:v>
                </c:pt>
                <c:pt idx="13">
                  <c:v>855669</c:v>
                </c:pt>
                <c:pt idx="14">
                  <c:v>861149</c:v>
                </c:pt>
                <c:pt idx="15">
                  <c:v>849467</c:v>
                </c:pt>
                <c:pt idx="16">
                  <c:v>769809</c:v>
                </c:pt>
                <c:pt idx="17">
                  <c:v>686950</c:v>
                </c:pt>
                <c:pt idx="18">
                  <c:v>741986</c:v>
                </c:pt>
                <c:pt idx="19">
                  <c:v>755227</c:v>
                </c:pt>
                <c:pt idx="20">
                  <c:v>778139</c:v>
                </c:pt>
                <c:pt idx="21">
                  <c:v>786047</c:v>
                </c:pt>
                <c:pt idx="22">
                  <c:v>726789</c:v>
                </c:pt>
                <c:pt idx="23">
                  <c:v>763659</c:v>
                </c:pt>
                <c:pt idx="24">
                  <c:v>795636</c:v>
                </c:pt>
                <c:pt idx="25">
                  <c:v>861580</c:v>
                </c:pt>
                <c:pt idx="26">
                  <c:v>847980</c:v>
                </c:pt>
                <c:pt idx="27">
                  <c:v>852170</c:v>
                </c:pt>
                <c:pt idx="28">
                  <c:v>877347</c:v>
                </c:pt>
                <c:pt idx="29">
                  <c:v>906950</c:v>
                </c:pt>
                <c:pt idx="30">
                  <c:v>885923</c:v>
                </c:pt>
                <c:pt idx="31">
                  <c:v>911741</c:v>
                </c:pt>
                <c:pt idx="32">
                  <c:v>948477</c:v>
                </c:pt>
                <c:pt idx="33">
                  <c:v>883787</c:v>
                </c:pt>
                <c:pt idx="34">
                  <c:v>858165</c:v>
                </c:pt>
                <c:pt idx="35">
                  <c:v>866217</c:v>
                </c:pt>
                <c:pt idx="36">
                  <c:v>867001</c:v>
                </c:pt>
                <c:pt idx="37">
                  <c:v>824259</c:v>
                </c:pt>
                <c:pt idx="38">
                  <c:v>810965</c:v>
                </c:pt>
                <c:pt idx="39">
                  <c:v>872971</c:v>
                </c:pt>
                <c:pt idx="40">
                  <c:v>853385</c:v>
                </c:pt>
                <c:pt idx="41">
                  <c:v>822970</c:v>
                </c:pt>
                <c:pt idx="42">
                  <c:v>809733</c:v>
                </c:pt>
                <c:pt idx="43">
                  <c:v>792952</c:v>
                </c:pt>
                <c:pt idx="44">
                  <c:v>765713</c:v>
                </c:pt>
                <c:pt idx="45">
                  <c:v>787657</c:v>
                </c:pt>
                <c:pt idx="46">
                  <c:v>874357</c:v>
                </c:pt>
                <c:pt idx="47">
                  <c:v>876937</c:v>
                </c:pt>
                <c:pt idx="48">
                  <c:v>895792</c:v>
                </c:pt>
                <c:pt idx="49">
                  <c:v>937327</c:v>
                </c:pt>
                <c:pt idx="50">
                  <c:v>961512</c:v>
                </c:pt>
                <c:pt idx="51">
                  <c:v>914556</c:v>
                </c:pt>
                <c:pt idx="52">
                  <c:v>858206</c:v>
                </c:pt>
                <c:pt idx="53">
                  <c:v>927818</c:v>
                </c:pt>
                <c:pt idx="54">
                  <c:v>870074</c:v>
                </c:pt>
                <c:pt idx="55">
                  <c:v>821748</c:v>
                </c:pt>
                <c:pt idx="56">
                  <c:v>783846</c:v>
                </c:pt>
                <c:pt idx="57">
                  <c:v>793262</c:v>
                </c:pt>
                <c:pt idx="58">
                  <c:v>788945</c:v>
                </c:pt>
                <c:pt idx="59">
                  <c:v>804910</c:v>
                </c:pt>
                <c:pt idx="60">
                  <c:v>870373</c:v>
                </c:pt>
                <c:pt idx="61">
                  <c:v>859531</c:v>
                </c:pt>
                <c:pt idx="62">
                  <c:v>886738</c:v>
                </c:pt>
                <c:pt idx="63">
                  <c:v>959590</c:v>
                </c:pt>
                <c:pt idx="64">
                  <c:v>1048073</c:v>
                </c:pt>
                <c:pt idx="65">
                  <c:v>1031290</c:v>
                </c:pt>
                <c:pt idx="66">
                  <c:v>1012449</c:v>
                </c:pt>
                <c:pt idx="67">
                  <c:v>1119102</c:v>
                </c:pt>
                <c:pt idx="68">
                  <c:v>1140789</c:v>
                </c:pt>
                <c:pt idx="69">
                  <c:v>1098580</c:v>
                </c:pt>
                <c:pt idx="70">
                  <c:v>1077741</c:v>
                </c:pt>
                <c:pt idx="71">
                  <c:v>1050049</c:v>
                </c:pt>
                <c:pt idx="72">
                  <c:v>920559</c:v>
                </c:pt>
                <c:pt idx="73">
                  <c:v>943854</c:v>
                </c:pt>
                <c:pt idx="74">
                  <c:v>1029083</c:v>
                </c:pt>
                <c:pt idx="75">
                  <c:v>1023222</c:v>
                </c:pt>
                <c:pt idx="76">
                  <c:v>1025841</c:v>
                </c:pt>
                <c:pt idx="77">
                  <c:v>979995</c:v>
                </c:pt>
                <c:pt idx="78">
                  <c:v>932477</c:v>
                </c:pt>
                <c:pt idx="79">
                  <c:v>845247</c:v>
                </c:pt>
                <c:pt idx="80">
                  <c:v>800329</c:v>
                </c:pt>
                <c:pt idx="81">
                  <c:v>865532</c:v>
                </c:pt>
                <c:pt idx="82">
                  <c:v>854356</c:v>
                </c:pt>
                <c:pt idx="83">
                  <c:v>840264</c:v>
                </c:pt>
                <c:pt idx="84">
                  <c:v>866522</c:v>
                </c:pt>
                <c:pt idx="85">
                  <c:v>941254</c:v>
                </c:pt>
                <c:pt idx="86">
                  <c:v>1008477</c:v>
                </c:pt>
                <c:pt idx="87">
                  <c:v>1082547</c:v>
                </c:pt>
                <c:pt idx="88">
                  <c:v>1055874</c:v>
                </c:pt>
                <c:pt idx="89">
                  <c:v>1011792</c:v>
                </c:pt>
                <c:pt idx="90">
                  <c:v>893384</c:v>
                </c:pt>
                <c:pt idx="91">
                  <c:v>851226</c:v>
                </c:pt>
                <c:pt idx="92">
                  <c:v>829682</c:v>
                </c:pt>
                <c:pt idx="93">
                  <c:v>760776</c:v>
                </c:pt>
                <c:pt idx="94">
                  <c:v>734867</c:v>
                </c:pt>
                <c:pt idx="95">
                  <c:v>803336</c:v>
                </c:pt>
                <c:pt idx="96">
                  <c:v>825168</c:v>
                </c:pt>
                <c:pt idx="97">
                  <c:v>847339</c:v>
                </c:pt>
                <c:pt idx="98">
                  <c:v>831934</c:v>
                </c:pt>
                <c:pt idx="99">
                  <c:v>816641</c:v>
                </c:pt>
                <c:pt idx="100">
                  <c:v>753217</c:v>
                </c:pt>
                <c:pt idx="101">
                  <c:v>739026</c:v>
                </c:pt>
                <c:pt idx="102">
                  <c:v>789461</c:v>
                </c:pt>
                <c:pt idx="103">
                  <c:v>786602</c:v>
                </c:pt>
                <c:pt idx="104">
                  <c:v>815439</c:v>
                </c:pt>
                <c:pt idx="105">
                  <c:v>820588</c:v>
                </c:pt>
                <c:pt idx="106">
                  <c:v>784530</c:v>
                </c:pt>
                <c:pt idx="107">
                  <c:v>755665</c:v>
                </c:pt>
                <c:pt idx="108">
                  <c:v>775902</c:v>
                </c:pt>
                <c:pt idx="109">
                  <c:v>902364</c:v>
                </c:pt>
                <c:pt idx="110">
                  <c:v>921753</c:v>
                </c:pt>
                <c:pt idx="111">
                  <c:v>956623</c:v>
                </c:pt>
                <c:pt idx="112">
                  <c:v>963214</c:v>
                </c:pt>
                <c:pt idx="113">
                  <c:v>935613</c:v>
                </c:pt>
                <c:pt idx="114">
                  <c:v>843370</c:v>
                </c:pt>
                <c:pt idx="115">
                  <c:v>781946</c:v>
                </c:pt>
                <c:pt idx="116">
                  <c:v>838806</c:v>
                </c:pt>
                <c:pt idx="117">
                  <c:v>819709</c:v>
                </c:pt>
                <c:pt idx="118">
                  <c:v>770897</c:v>
                </c:pt>
                <c:pt idx="119">
                  <c:v>726229</c:v>
                </c:pt>
                <c:pt idx="120">
                  <c:v>706642</c:v>
                </c:pt>
                <c:pt idx="121">
                  <c:v>663991</c:v>
                </c:pt>
                <c:pt idx="122">
                  <c:v>650591</c:v>
                </c:pt>
                <c:pt idx="123">
                  <c:v>791407</c:v>
                </c:pt>
                <c:pt idx="124">
                  <c:v>816564</c:v>
                </c:pt>
                <c:pt idx="125">
                  <c:v>829109</c:v>
                </c:pt>
                <c:pt idx="126">
                  <c:v>850614</c:v>
                </c:pt>
                <c:pt idx="127">
                  <c:v>856488</c:v>
                </c:pt>
                <c:pt idx="128">
                  <c:v>777379</c:v>
                </c:pt>
                <c:pt idx="129">
                  <c:v>730281</c:v>
                </c:pt>
                <c:pt idx="130">
                  <c:v>776210</c:v>
                </c:pt>
                <c:pt idx="131">
                  <c:v>771410</c:v>
                </c:pt>
                <c:pt idx="132">
                  <c:v>761852</c:v>
                </c:pt>
                <c:pt idx="133">
                  <c:v>733762</c:v>
                </c:pt>
                <c:pt idx="134">
                  <c:v>696963</c:v>
                </c:pt>
                <c:pt idx="135">
                  <c:v>644516</c:v>
                </c:pt>
                <c:pt idx="136">
                  <c:v>608206</c:v>
                </c:pt>
                <c:pt idx="137">
                  <c:v>660188</c:v>
                </c:pt>
                <c:pt idx="138">
                  <c:v>674770</c:v>
                </c:pt>
                <c:pt idx="139">
                  <c:v>667090</c:v>
                </c:pt>
                <c:pt idx="140">
                  <c:v>668284</c:v>
                </c:pt>
                <c:pt idx="141">
                  <c:v>670462</c:v>
                </c:pt>
                <c:pt idx="142">
                  <c:v>633314</c:v>
                </c:pt>
                <c:pt idx="143">
                  <c:v>584755</c:v>
                </c:pt>
                <c:pt idx="144">
                  <c:v>651431</c:v>
                </c:pt>
                <c:pt idx="145">
                  <c:v>650433</c:v>
                </c:pt>
                <c:pt idx="146">
                  <c:v>695680</c:v>
                </c:pt>
                <c:pt idx="147">
                  <c:v>725224</c:v>
                </c:pt>
                <c:pt idx="148">
                  <c:v>680585</c:v>
                </c:pt>
                <c:pt idx="149">
                  <c:v>633881</c:v>
                </c:pt>
                <c:pt idx="150">
                  <c:v>614513</c:v>
                </c:pt>
                <c:pt idx="151">
                  <c:v>673331</c:v>
                </c:pt>
                <c:pt idx="152">
                  <c:v>671456</c:v>
                </c:pt>
                <c:pt idx="153">
                  <c:v>683027</c:v>
                </c:pt>
                <c:pt idx="154">
                  <c:v>688590</c:v>
                </c:pt>
                <c:pt idx="155">
                  <c:v>683434</c:v>
                </c:pt>
                <c:pt idx="156">
                  <c:v>617906</c:v>
                </c:pt>
                <c:pt idx="157">
                  <c:v>612761</c:v>
                </c:pt>
                <c:pt idx="158">
                  <c:v>690366</c:v>
                </c:pt>
                <c:pt idx="159">
                  <c:v>691088</c:v>
                </c:pt>
                <c:pt idx="160">
                  <c:v>679146</c:v>
                </c:pt>
                <c:pt idx="161">
                  <c:v>668952</c:v>
                </c:pt>
                <c:pt idx="162">
                  <c:v>677151</c:v>
                </c:pt>
                <c:pt idx="163">
                  <c:v>620405</c:v>
                </c:pt>
                <c:pt idx="164">
                  <c:v>617412</c:v>
                </c:pt>
                <c:pt idx="165">
                  <c:v>681167</c:v>
                </c:pt>
                <c:pt idx="166">
                  <c:v>677761</c:v>
                </c:pt>
                <c:pt idx="167">
                  <c:v>682084</c:v>
                </c:pt>
                <c:pt idx="168">
                  <c:v>610001</c:v>
                </c:pt>
                <c:pt idx="169">
                  <c:v>622574</c:v>
                </c:pt>
                <c:pt idx="170">
                  <c:v>634930</c:v>
                </c:pt>
                <c:pt idx="171">
                  <c:v>615928</c:v>
                </c:pt>
                <c:pt idx="172">
                  <c:v>696602</c:v>
                </c:pt>
                <c:pt idx="173">
                  <c:v>695187</c:v>
                </c:pt>
                <c:pt idx="174">
                  <c:v>707104</c:v>
                </c:pt>
                <c:pt idx="175">
                  <c:v>709507</c:v>
                </c:pt>
                <c:pt idx="176">
                  <c:v>691860</c:v>
                </c:pt>
                <c:pt idx="177">
                  <c:v>651448</c:v>
                </c:pt>
                <c:pt idx="178">
                  <c:v>642280</c:v>
                </c:pt>
                <c:pt idx="179">
                  <c:v>716511</c:v>
                </c:pt>
                <c:pt idx="180">
                  <c:v>706863</c:v>
                </c:pt>
                <c:pt idx="181">
                  <c:v>710691</c:v>
                </c:pt>
                <c:pt idx="182">
                  <c:v>698829</c:v>
                </c:pt>
                <c:pt idx="183">
                  <c:v>704271</c:v>
                </c:pt>
                <c:pt idx="184">
                  <c:v>657983</c:v>
                </c:pt>
                <c:pt idx="185">
                  <c:v>666232</c:v>
                </c:pt>
                <c:pt idx="186">
                  <c:v>712290</c:v>
                </c:pt>
                <c:pt idx="187">
                  <c:v>723316</c:v>
                </c:pt>
                <c:pt idx="188">
                  <c:v>710607</c:v>
                </c:pt>
                <c:pt idx="189">
                  <c:v>714010</c:v>
                </c:pt>
                <c:pt idx="190">
                  <c:v>698430</c:v>
                </c:pt>
                <c:pt idx="191">
                  <c:v>648365</c:v>
                </c:pt>
                <c:pt idx="192">
                  <c:v>636300</c:v>
                </c:pt>
                <c:pt idx="193">
                  <c:v>700303</c:v>
                </c:pt>
                <c:pt idx="194">
                  <c:v>708721</c:v>
                </c:pt>
                <c:pt idx="195">
                  <c:v>710805</c:v>
                </c:pt>
                <c:pt idx="196">
                  <c:v>703015</c:v>
                </c:pt>
                <c:pt idx="197">
                  <c:v>632593</c:v>
                </c:pt>
                <c:pt idx="198">
                  <c:v>621648</c:v>
                </c:pt>
                <c:pt idx="199">
                  <c:v>614633</c:v>
                </c:pt>
                <c:pt idx="200">
                  <c:v>709654</c:v>
                </c:pt>
                <c:pt idx="201">
                  <c:v>721722</c:v>
                </c:pt>
                <c:pt idx="202">
                  <c:v>704688</c:v>
                </c:pt>
                <c:pt idx="203">
                  <c:v>670784</c:v>
                </c:pt>
                <c:pt idx="204">
                  <c:v>610496</c:v>
                </c:pt>
                <c:pt idx="205">
                  <c:v>619491</c:v>
                </c:pt>
                <c:pt idx="206">
                  <c:v>609776</c:v>
                </c:pt>
                <c:pt idx="207">
                  <c:v>692349</c:v>
                </c:pt>
                <c:pt idx="208">
                  <c:v>697480</c:v>
                </c:pt>
                <c:pt idx="209">
                  <c:v>689517</c:v>
                </c:pt>
                <c:pt idx="210">
                  <c:v>691516</c:v>
                </c:pt>
                <c:pt idx="211">
                  <c:v>691532</c:v>
                </c:pt>
                <c:pt idx="212">
                  <c:v>635466</c:v>
                </c:pt>
                <c:pt idx="213">
                  <c:v>622496</c:v>
                </c:pt>
                <c:pt idx="214">
                  <c:v>681281</c:v>
                </c:pt>
                <c:pt idx="215">
                  <c:v>699304</c:v>
                </c:pt>
                <c:pt idx="216">
                  <c:v>687277</c:v>
                </c:pt>
                <c:pt idx="217">
                  <c:v>685914</c:v>
                </c:pt>
                <c:pt idx="218">
                  <c:v>671383</c:v>
                </c:pt>
                <c:pt idx="219">
                  <c:v>617652</c:v>
                </c:pt>
                <c:pt idx="220">
                  <c:v>596731</c:v>
                </c:pt>
                <c:pt idx="221">
                  <c:v>649767</c:v>
                </c:pt>
                <c:pt idx="222">
                  <c:v>668208</c:v>
                </c:pt>
                <c:pt idx="223">
                  <c:v>658661</c:v>
                </c:pt>
                <c:pt idx="224">
                  <c:v>665763</c:v>
                </c:pt>
                <c:pt idx="225">
                  <c:v>682287</c:v>
                </c:pt>
                <c:pt idx="226">
                  <c:v>645466</c:v>
                </c:pt>
                <c:pt idx="227">
                  <c:v>635658</c:v>
                </c:pt>
                <c:pt idx="228">
                  <c:v>713458</c:v>
                </c:pt>
                <c:pt idx="229">
                  <c:v>712599</c:v>
                </c:pt>
                <c:pt idx="230">
                  <c:v>719109</c:v>
                </c:pt>
                <c:pt idx="231">
                  <c:v>708903</c:v>
                </c:pt>
                <c:pt idx="232">
                  <c:v>701925</c:v>
                </c:pt>
                <c:pt idx="233">
                  <c:v>638850</c:v>
                </c:pt>
                <c:pt idx="234">
                  <c:v>601054</c:v>
                </c:pt>
                <c:pt idx="235">
                  <c:v>665332</c:v>
                </c:pt>
                <c:pt idx="236">
                  <c:v>675729</c:v>
                </c:pt>
                <c:pt idx="237">
                  <c:v>667660</c:v>
                </c:pt>
                <c:pt idx="238">
                  <c:v>656613</c:v>
                </c:pt>
                <c:pt idx="239">
                  <c:v>648228</c:v>
                </c:pt>
                <c:pt idx="240">
                  <c:v>604293</c:v>
                </c:pt>
                <c:pt idx="241">
                  <c:v>592000</c:v>
                </c:pt>
                <c:pt idx="242">
                  <c:v>664589</c:v>
                </c:pt>
                <c:pt idx="243">
                  <c:v>677040</c:v>
                </c:pt>
                <c:pt idx="244">
                  <c:v>657460</c:v>
                </c:pt>
                <c:pt idx="245">
                  <c:v>669301</c:v>
                </c:pt>
                <c:pt idx="246">
                  <c:v>652108</c:v>
                </c:pt>
                <c:pt idx="247">
                  <c:v>606450</c:v>
                </c:pt>
                <c:pt idx="248">
                  <c:v>581313</c:v>
                </c:pt>
                <c:pt idx="249">
                  <c:v>651255</c:v>
                </c:pt>
                <c:pt idx="250">
                  <c:v>661061</c:v>
                </c:pt>
                <c:pt idx="251">
                  <c:v>658246</c:v>
                </c:pt>
                <c:pt idx="252">
                  <c:v>662198</c:v>
                </c:pt>
                <c:pt idx="253">
                  <c:v>663832</c:v>
                </c:pt>
                <c:pt idx="254">
                  <c:v>599794</c:v>
                </c:pt>
                <c:pt idx="255">
                  <c:v>589623</c:v>
                </c:pt>
                <c:pt idx="256">
                  <c:v>645693</c:v>
                </c:pt>
                <c:pt idx="257">
                  <c:v>644659</c:v>
                </c:pt>
                <c:pt idx="258">
                  <c:v>639344</c:v>
                </c:pt>
                <c:pt idx="259">
                  <c:v>639330</c:v>
                </c:pt>
                <c:pt idx="260">
                  <c:v>637642</c:v>
                </c:pt>
                <c:pt idx="261">
                  <c:v>594094</c:v>
                </c:pt>
                <c:pt idx="262">
                  <c:v>565512</c:v>
                </c:pt>
                <c:pt idx="263">
                  <c:v>637563</c:v>
                </c:pt>
                <c:pt idx="264">
                  <c:v>647073</c:v>
                </c:pt>
                <c:pt idx="265">
                  <c:v>663992</c:v>
                </c:pt>
                <c:pt idx="266">
                  <c:v>652217</c:v>
                </c:pt>
                <c:pt idx="267">
                  <c:v>654014</c:v>
                </c:pt>
                <c:pt idx="268">
                  <c:v>591641</c:v>
                </c:pt>
                <c:pt idx="269">
                  <c:v>580562</c:v>
                </c:pt>
                <c:pt idx="270">
                  <c:v>643222</c:v>
                </c:pt>
                <c:pt idx="271">
                  <c:v>670900</c:v>
                </c:pt>
                <c:pt idx="272">
                  <c:v>690808</c:v>
                </c:pt>
                <c:pt idx="273">
                  <c:v>687018</c:v>
                </c:pt>
                <c:pt idx="274">
                  <c:v>669658</c:v>
                </c:pt>
                <c:pt idx="275">
                  <c:v>609024</c:v>
                </c:pt>
                <c:pt idx="276">
                  <c:v>519870</c:v>
                </c:pt>
                <c:pt idx="277">
                  <c:v>680155</c:v>
                </c:pt>
                <c:pt idx="278">
                  <c:v>661975</c:v>
                </c:pt>
                <c:pt idx="279">
                  <c:v>671298</c:v>
                </c:pt>
                <c:pt idx="280">
                  <c:v>662200</c:v>
                </c:pt>
                <c:pt idx="281">
                  <c:v>651508</c:v>
                </c:pt>
                <c:pt idx="282">
                  <c:v>588423</c:v>
                </c:pt>
                <c:pt idx="283">
                  <c:v>567999</c:v>
                </c:pt>
                <c:pt idx="284">
                  <c:v>634270</c:v>
                </c:pt>
                <c:pt idx="285">
                  <c:v>639903</c:v>
                </c:pt>
                <c:pt idx="286">
                  <c:v>631753</c:v>
                </c:pt>
                <c:pt idx="287">
                  <c:v>659558</c:v>
                </c:pt>
                <c:pt idx="288">
                  <c:v>626431</c:v>
                </c:pt>
                <c:pt idx="289">
                  <c:v>569607</c:v>
                </c:pt>
                <c:pt idx="290">
                  <c:v>574462</c:v>
                </c:pt>
                <c:pt idx="291">
                  <c:v>632542</c:v>
                </c:pt>
                <c:pt idx="292">
                  <c:v>645927</c:v>
                </c:pt>
                <c:pt idx="293">
                  <c:v>654239</c:v>
                </c:pt>
                <c:pt idx="294">
                  <c:v>669363</c:v>
                </c:pt>
                <c:pt idx="295">
                  <c:v>649367</c:v>
                </c:pt>
                <c:pt idx="296">
                  <c:v>580974</c:v>
                </c:pt>
                <c:pt idx="297">
                  <c:v>557462</c:v>
                </c:pt>
                <c:pt idx="298">
                  <c:v>636444</c:v>
                </c:pt>
                <c:pt idx="299">
                  <c:v>642062</c:v>
                </c:pt>
                <c:pt idx="300">
                  <c:v>641954</c:v>
                </c:pt>
                <c:pt idx="301">
                  <c:v>653293</c:v>
                </c:pt>
                <c:pt idx="302">
                  <c:v>648395</c:v>
                </c:pt>
                <c:pt idx="303">
                  <c:v>595975</c:v>
                </c:pt>
                <c:pt idx="304">
                  <c:v>582639</c:v>
                </c:pt>
                <c:pt idx="305">
                  <c:v>652380</c:v>
                </c:pt>
                <c:pt idx="306">
                  <c:v>644860</c:v>
                </c:pt>
                <c:pt idx="307">
                  <c:v>640952</c:v>
                </c:pt>
                <c:pt idx="308">
                  <c:v>643473</c:v>
                </c:pt>
                <c:pt idx="309">
                  <c:v>639569</c:v>
                </c:pt>
                <c:pt idx="310">
                  <c:v>599469</c:v>
                </c:pt>
                <c:pt idx="311">
                  <c:v>596395</c:v>
                </c:pt>
                <c:pt idx="312">
                  <c:v>672316</c:v>
                </c:pt>
                <c:pt idx="313">
                  <c:v>655176</c:v>
                </c:pt>
                <c:pt idx="314">
                  <c:v>659653</c:v>
                </c:pt>
                <c:pt idx="315">
                  <c:v>659190</c:v>
                </c:pt>
                <c:pt idx="316">
                  <c:v>644089</c:v>
                </c:pt>
                <c:pt idx="317">
                  <c:v>601544</c:v>
                </c:pt>
                <c:pt idx="318">
                  <c:v>595729</c:v>
                </c:pt>
                <c:pt idx="319">
                  <c:v>640603</c:v>
                </c:pt>
                <c:pt idx="320">
                  <c:v>641843</c:v>
                </c:pt>
                <c:pt idx="321">
                  <c:v>649168</c:v>
                </c:pt>
                <c:pt idx="322">
                  <c:v>693671</c:v>
                </c:pt>
                <c:pt idx="323">
                  <c:v>715315</c:v>
                </c:pt>
                <c:pt idx="324">
                  <c:v>630254</c:v>
                </c:pt>
                <c:pt idx="325">
                  <c:v>598684</c:v>
                </c:pt>
                <c:pt idx="326">
                  <c:v>685660</c:v>
                </c:pt>
                <c:pt idx="327">
                  <c:v>720175</c:v>
                </c:pt>
                <c:pt idx="328">
                  <c:v>729157</c:v>
                </c:pt>
                <c:pt idx="329">
                  <c:v>703672</c:v>
                </c:pt>
                <c:pt idx="330">
                  <c:v>683049</c:v>
                </c:pt>
                <c:pt idx="331">
                  <c:v>638717</c:v>
                </c:pt>
                <c:pt idx="332">
                  <c:v>611698</c:v>
                </c:pt>
                <c:pt idx="333">
                  <c:v>686431</c:v>
                </c:pt>
                <c:pt idx="334">
                  <c:v>721607</c:v>
                </c:pt>
                <c:pt idx="335">
                  <c:v>736063</c:v>
                </c:pt>
                <c:pt idx="336">
                  <c:v>720793</c:v>
                </c:pt>
                <c:pt idx="337">
                  <c:v>701992</c:v>
                </c:pt>
                <c:pt idx="338">
                  <c:v>622966</c:v>
                </c:pt>
                <c:pt idx="339">
                  <c:v>598031</c:v>
                </c:pt>
                <c:pt idx="340">
                  <c:v>662519</c:v>
                </c:pt>
                <c:pt idx="341">
                  <c:v>679918</c:v>
                </c:pt>
                <c:pt idx="342">
                  <c:v>683583</c:v>
                </c:pt>
                <c:pt idx="343">
                  <c:v>666366</c:v>
                </c:pt>
                <c:pt idx="344">
                  <c:v>639938</c:v>
                </c:pt>
                <c:pt idx="345">
                  <c:v>589818</c:v>
                </c:pt>
                <c:pt idx="346">
                  <c:v>573616</c:v>
                </c:pt>
                <c:pt idx="347">
                  <c:v>683041</c:v>
                </c:pt>
                <c:pt idx="348">
                  <c:v>712686</c:v>
                </c:pt>
                <c:pt idx="349">
                  <c:v>709080</c:v>
                </c:pt>
                <c:pt idx="350">
                  <c:v>708424</c:v>
                </c:pt>
                <c:pt idx="351">
                  <c:v>709325</c:v>
                </c:pt>
                <c:pt idx="352">
                  <c:v>657315</c:v>
                </c:pt>
                <c:pt idx="353">
                  <c:v>676381</c:v>
                </c:pt>
                <c:pt idx="354">
                  <c:v>720121</c:v>
                </c:pt>
                <c:pt idx="355">
                  <c:v>778447</c:v>
                </c:pt>
                <c:pt idx="356">
                  <c:v>795882</c:v>
                </c:pt>
                <c:pt idx="357">
                  <c:v>818741</c:v>
                </c:pt>
                <c:pt idx="358">
                  <c:v>797310</c:v>
                </c:pt>
                <c:pt idx="359">
                  <c:v>713501</c:v>
                </c:pt>
                <c:pt idx="360">
                  <c:v>672295</c:v>
                </c:pt>
                <c:pt idx="361">
                  <c:v>713989</c:v>
                </c:pt>
                <c:pt idx="362">
                  <c:v>690809</c:v>
                </c:pt>
                <c:pt idx="363">
                  <c:v>678566</c:v>
                </c:pt>
                <c:pt idx="364">
                  <c:v>679008</c:v>
                </c:pt>
                <c:pt idx="365">
                  <c:v>69692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D$3:$D$368</c:f>
              <c:numCache>
                <c:formatCode>#,##0</c:formatCode>
                <c:ptCount val="366"/>
                <c:pt idx="0">
                  <c:v>867204</c:v>
                </c:pt>
                <c:pt idx="1">
                  <c:v>754469</c:v>
                </c:pt>
                <c:pt idx="2">
                  <c:v>664534</c:v>
                </c:pt>
                <c:pt idx="3">
                  <c:v>660476</c:v>
                </c:pt>
                <c:pt idx="4">
                  <c:v>751854</c:v>
                </c:pt>
                <c:pt idx="5">
                  <c:v>731312</c:v>
                </c:pt>
                <c:pt idx="6">
                  <c:v>744567</c:v>
                </c:pt>
                <c:pt idx="7">
                  <c:v>775756</c:v>
                </c:pt>
                <c:pt idx="8">
                  <c:v>783357</c:v>
                </c:pt>
                <c:pt idx="9">
                  <c:v>732498</c:v>
                </c:pt>
                <c:pt idx="10">
                  <c:v>729996</c:v>
                </c:pt>
                <c:pt idx="11">
                  <c:v>833020</c:v>
                </c:pt>
                <c:pt idx="12">
                  <c:v>856867</c:v>
                </c:pt>
                <c:pt idx="13">
                  <c:v>860945</c:v>
                </c:pt>
                <c:pt idx="14">
                  <c:v>855979</c:v>
                </c:pt>
                <c:pt idx="15">
                  <c:v>859646</c:v>
                </c:pt>
                <c:pt idx="16">
                  <c:v>797427</c:v>
                </c:pt>
                <c:pt idx="17">
                  <c:v>679423</c:v>
                </c:pt>
                <c:pt idx="18">
                  <c:v>737336</c:v>
                </c:pt>
                <c:pt idx="19">
                  <c:v>786053</c:v>
                </c:pt>
                <c:pt idx="20">
                  <c:v>787030</c:v>
                </c:pt>
                <c:pt idx="21">
                  <c:v>778042</c:v>
                </c:pt>
                <c:pt idx="22">
                  <c:v>761165</c:v>
                </c:pt>
                <c:pt idx="23">
                  <c:v>771065</c:v>
                </c:pt>
                <c:pt idx="24">
                  <c:v>794488</c:v>
                </c:pt>
                <c:pt idx="25">
                  <c:v>856484</c:v>
                </c:pt>
                <c:pt idx="26">
                  <c:v>848717</c:v>
                </c:pt>
                <c:pt idx="27">
                  <c:v>853667</c:v>
                </c:pt>
                <c:pt idx="28">
                  <c:v>873447</c:v>
                </c:pt>
                <c:pt idx="29">
                  <c:v>917565</c:v>
                </c:pt>
                <c:pt idx="30">
                  <c:v>931013</c:v>
                </c:pt>
                <c:pt idx="31">
                  <c:v>915095</c:v>
                </c:pt>
                <c:pt idx="32">
                  <c:v>943298</c:v>
                </c:pt>
                <c:pt idx="33">
                  <c:v>878941</c:v>
                </c:pt>
                <c:pt idx="34">
                  <c:v>862049</c:v>
                </c:pt>
                <c:pt idx="35">
                  <c:v>848264</c:v>
                </c:pt>
                <c:pt idx="36">
                  <c:v>851201</c:v>
                </c:pt>
                <c:pt idx="37">
                  <c:v>825074</c:v>
                </c:pt>
                <c:pt idx="38">
                  <c:v>791140</c:v>
                </c:pt>
                <c:pt idx="39">
                  <c:v>844738</c:v>
                </c:pt>
                <c:pt idx="40">
                  <c:v>846339</c:v>
                </c:pt>
                <c:pt idx="41">
                  <c:v>816773</c:v>
                </c:pt>
                <c:pt idx="42">
                  <c:v>801178</c:v>
                </c:pt>
                <c:pt idx="43">
                  <c:v>807614</c:v>
                </c:pt>
                <c:pt idx="44">
                  <c:v>786281</c:v>
                </c:pt>
                <c:pt idx="45">
                  <c:v>787701</c:v>
                </c:pt>
                <c:pt idx="46">
                  <c:v>854827</c:v>
                </c:pt>
                <c:pt idx="47">
                  <c:v>856684</c:v>
                </c:pt>
                <c:pt idx="48">
                  <c:v>859432</c:v>
                </c:pt>
                <c:pt idx="49">
                  <c:v>893160</c:v>
                </c:pt>
                <c:pt idx="50">
                  <c:v>923477</c:v>
                </c:pt>
                <c:pt idx="51">
                  <c:v>860981</c:v>
                </c:pt>
                <c:pt idx="52">
                  <c:v>822909</c:v>
                </c:pt>
                <c:pt idx="53">
                  <c:v>896916</c:v>
                </c:pt>
                <c:pt idx="54">
                  <c:v>861135</c:v>
                </c:pt>
                <c:pt idx="55">
                  <c:v>812857</c:v>
                </c:pt>
                <c:pt idx="56">
                  <c:v>796660</c:v>
                </c:pt>
                <c:pt idx="57">
                  <c:v>815713</c:v>
                </c:pt>
                <c:pt idx="58">
                  <c:v>800096</c:v>
                </c:pt>
                <c:pt idx="59">
                  <c:v>796726</c:v>
                </c:pt>
                <c:pt idx="60">
                  <c:v>872575</c:v>
                </c:pt>
                <c:pt idx="61">
                  <c:v>853679</c:v>
                </c:pt>
                <c:pt idx="62">
                  <c:v>895691</c:v>
                </c:pt>
                <c:pt idx="63">
                  <c:v>963043</c:v>
                </c:pt>
                <c:pt idx="64">
                  <c:v>1053336</c:v>
                </c:pt>
                <c:pt idx="65">
                  <c:v>1054911</c:v>
                </c:pt>
                <c:pt idx="66">
                  <c:v>1020083</c:v>
                </c:pt>
                <c:pt idx="67">
                  <c:v>1078600</c:v>
                </c:pt>
                <c:pt idx="68">
                  <c:v>1100777</c:v>
                </c:pt>
                <c:pt idx="69">
                  <c:v>1095695</c:v>
                </c:pt>
                <c:pt idx="70">
                  <c:v>1026955</c:v>
                </c:pt>
                <c:pt idx="71">
                  <c:v>1011929</c:v>
                </c:pt>
                <c:pt idx="72">
                  <c:v>981660</c:v>
                </c:pt>
                <c:pt idx="73">
                  <c:v>946686</c:v>
                </c:pt>
                <c:pt idx="74">
                  <c:v>1019608</c:v>
                </c:pt>
                <c:pt idx="75">
                  <c:v>985419</c:v>
                </c:pt>
                <c:pt idx="76">
                  <c:v>962846</c:v>
                </c:pt>
                <c:pt idx="77">
                  <c:v>945747</c:v>
                </c:pt>
                <c:pt idx="78">
                  <c:v>912276</c:v>
                </c:pt>
                <c:pt idx="79">
                  <c:v>820710</c:v>
                </c:pt>
                <c:pt idx="80">
                  <c:v>774037</c:v>
                </c:pt>
                <c:pt idx="81">
                  <c:v>846868</c:v>
                </c:pt>
                <c:pt idx="82">
                  <c:v>835756</c:v>
                </c:pt>
                <c:pt idx="83">
                  <c:v>835429</c:v>
                </c:pt>
                <c:pt idx="84">
                  <c:v>868808</c:v>
                </c:pt>
                <c:pt idx="85">
                  <c:v>919694</c:v>
                </c:pt>
                <c:pt idx="86">
                  <c:v>998557</c:v>
                </c:pt>
                <c:pt idx="87">
                  <c:v>1060591</c:v>
                </c:pt>
                <c:pt idx="88">
                  <c:v>997746</c:v>
                </c:pt>
                <c:pt idx="89">
                  <c:v>904086</c:v>
                </c:pt>
                <c:pt idx="90">
                  <c:v>838453</c:v>
                </c:pt>
                <c:pt idx="91">
                  <c:v>785563</c:v>
                </c:pt>
                <c:pt idx="92">
                  <c:v>779812</c:v>
                </c:pt>
                <c:pt idx="93">
                  <c:v>750837</c:v>
                </c:pt>
                <c:pt idx="94">
                  <c:v>731748</c:v>
                </c:pt>
                <c:pt idx="95">
                  <c:v>817520</c:v>
                </c:pt>
                <c:pt idx="96">
                  <c:v>831874</c:v>
                </c:pt>
                <c:pt idx="97">
                  <c:v>851549</c:v>
                </c:pt>
                <c:pt idx="98">
                  <c:v>854368</c:v>
                </c:pt>
                <c:pt idx="99">
                  <c:v>866806</c:v>
                </c:pt>
                <c:pt idx="100">
                  <c:v>798592</c:v>
                </c:pt>
                <c:pt idx="101">
                  <c:v>754295</c:v>
                </c:pt>
                <c:pt idx="102">
                  <c:v>818023</c:v>
                </c:pt>
                <c:pt idx="103">
                  <c:v>827079</c:v>
                </c:pt>
                <c:pt idx="104">
                  <c:v>824585</c:v>
                </c:pt>
                <c:pt idx="105">
                  <c:v>839416</c:v>
                </c:pt>
                <c:pt idx="106">
                  <c:v>803902</c:v>
                </c:pt>
                <c:pt idx="107">
                  <c:v>762332</c:v>
                </c:pt>
                <c:pt idx="108">
                  <c:v>774069</c:v>
                </c:pt>
                <c:pt idx="109">
                  <c:v>890689</c:v>
                </c:pt>
                <c:pt idx="110">
                  <c:v>905090</c:v>
                </c:pt>
                <c:pt idx="111">
                  <c:v>940366</c:v>
                </c:pt>
                <c:pt idx="112">
                  <c:v>949613</c:v>
                </c:pt>
                <c:pt idx="113">
                  <c:v>920369</c:v>
                </c:pt>
                <c:pt idx="114">
                  <c:v>833432</c:v>
                </c:pt>
                <c:pt idx="115">
                  <c:v>787183</c:v>
                </c:pt>
                <c:pt idx="116">
                  <c:v>831652</c:v>
                </c:pt>
                <c:pt idx="117">
                  <c:v>811001</c:v>
                </c:pt>
                <c:pt idx="118">
                  <c:v>785322</c:v>
                </c:pt>
                <c:pt idx="119">
                  <c:v>745273</c:v>
                </c:pt>
                <c:pt idx="120">
                  <c:v>728581</c:v>
                </c:pt>
                <c:pt idx="121">
                  <c:v>687274</c:v>
                </c:pt>
                <c:pt idx="122">
                  <c:v>665448</c:v>
                </c:pt>
                <c:pt idx="123">
                  <c:v>777135</c:v>
                </c:pt>
                <c:pt idx="124">
                  <c:v>829596</c:v>
                </c:pt>
                <c:pt idx="125">
                  <c:v>840172</c:v>
                </c:pt>
                <c:pt idx="126">
                  <c:v>848990</c:v>
                </c:pt>
                <c:pt idx="127">
                  <c:v>856795</c:v>
                </c:pt>
                <c:pt idx="128">
                  <c:v>772779</c:v>
                </c:pt>
                <c:pt idx="129">
                  <c:v>725560</c:v>
                </c:pt>
                <c:pt idx="130">
                  <c:v>771276</c:v>
                </c:pt>
                <c:pt idx="131">
                  <c:v>758341</c:v>
                </c:pt>
                <c:pt idx="132">
                  <c:v>755610</c:v>
                </c:pt>
                <c:pt idx="133">
                  <c:v>724172</c:v>
                </c:pt>
                <c:pt idx="134">
                  <c:v>706580</c:v>
                </c:pt>
                <c:pt idx="135">
                  <c:v>654581</c:v>
                </c:pt>
                <c:pt idx="136">
                  <c:v>623304</c:v>
                </c:pt>
                <c:pt idx="137">
                  <c:v>647755</c:v>
                </c:pt>
                <c:pt idx="138">
                  <c:v>659165</c:v>
                </c:pt>
                <c:pt idx="139">
                  <c:v>668759</c:v>
                </c:pt>
                <c:pt idx="140">
                  <c:v>684242</c:v>
                </c:pt>
                <c:pt idx="141">
                  <c:v>682094</c:v>
                </c:pt>
                <c:pt idx="142">
                  <c:v>634164</c:v>
                </c:pt>
                <c:pt idx="143">
                  <c:v>647101</c:v>
                </c:pt>
                <c:pt idx="144">
                  <c:v>686412</c:v>
                </c:pt>
                <c:pt idx="145">
                  <c:v>693608</c:v>
                </c:pt>
                <c:pt idx="146">
                  <c:v>705962</c:v>
                </c:pt>
                <c:pt idx="147">
                  <c:v>719754</c:v>
                </c:pt>
                <c:pt idx="148">
                  <c:v>690260</c:v>
                </c:pt>
                <c:pt idx="149">
                  <c:v>618150</c:v>
                </c:pt>
                <c:pt idx="150">
                  <c:v>609228</c:v>
                </c:pt>
                <c:pt idx="151">
                  <c:v>680829</c:v>
                </c:pt>
                <c:pt idx="152">
                  <c:v>695307</c:v>
                </c:pt>
                <c:pt idx="153">
                  <c:v>682836</c:v>
                </c:pt>
                <c:pt idx="154">
                  <c:v>685206</c:v>
                </c:pt>
                <c:pt idx="155">
                  <c:v>693743</c:v>
                </c:pt>
                <c:pt idx="156">
                  <c:v>630128</c:v>
                </c:pt>
                <c:pt idx="157">
                  <c:v>611666</c:v>
                </c:pt>
                <c:pt idx="158">
                  <c:v>674764</c:v>
                </c:pt>
                <c:pt idx="159">
                  <c:v>686441</c:v>
                </c:pt>
                <c:pt idx="160">
                  <c:v>678572</c:v>
                </c:pt>
                <c:pt idx="161">
                  <c:v>684542</c:v>
                </c:pt>
                <c:pt idx="162">
                  <c:v>687658</c:v>
                </c:pt>
                <c:pt idx="163">
                  <c:v>642998</c:v>
                </c:pt>
                <c:pt idx="164">
                  <c:v>625983</c:v>
                </c:pt>
                <c:pt idx="165">
                  <c:v>687619</c:v>
                </c:pt>
                <c:pt idx="166">
                  <c:v>693150</c:v>
                </c:pt>
                <c:pt idx="167">
                  <c:v>688831</c:v>
                </c:pt>
                <c:pt idx="168">
                  <c:v>631678</c:v>
                </c:pt>
                <c:pt idx="169">
                  <c:v>636591</c:v>
                </c:pt>
                <c:pt idx="170">
                  <c:v>641002</c:v>
                </c:pt>
                <c:pt idx="171">
                  <c:v>635632</c:v>
                </c:pt>
                <c:pt idx="172">
                  <c:v>704380</c:v>
                </c:pt>
                <c:pt idx="173">
                  <c:v>713667</c:v>
                </c:pt>
                <c:pt idx="174">
                  <c:v>710930</c:v>
                </c:pt>
                <c:pt idx="175">
                  <c:v>706412</c:v>
                </c:pt>
                <c:pt idx="176">
                  <c:v>712680</c:v>
                </c:pt>
                <c:pt idx="177">
                  <c:v>672458</c:v>
                </c:pt>
                <c:pt idx="178">
                  <c:v>649681</c:v>
                </c:pt>
                <c:pt idx="179">
                  <c:v>719082</c:v>
                </c:pt>
                <c:pt idx="180">
                  <c:v>710801</c:v>
                </c:pt>
                <c:pt idx="181">
                  <c:v>710429</c:v>
                </c:pt>
                <c:pt idx="182">
                  <c:v>710700</c:v>
                </c:pt>
                <c:pt idx="183">
                  <c:v>726307</c:v>
                </c:pt>
                <c:pt idx="184">
                  <c:v>686136</c:v>
                </c:pt>
                <c:pt idx="185">
                  <c:v>664552</c:v>
                </c:pt>
                <c:pt idx="186">
                  <c:v>708251</c:v>
                </c:pt>
                <c:pt idx="187">
                  <c:v>722366</c:v>
                </c:pt>
                <c:pt idx="188">
                  <c:v>722706</c:v>
                </c:pt>
                <c:pt idx="189">
                  <c:v>717435</c:v>
                </c:pt>
                <c:pt idx="190">
                  <c:v>713342</c:v>
                </c:pt>
                <c:pt idx="191">
                  <c:v>673590</c:v>
                </c:pt>
                <c:pt idx="192">
                  <c:v>661326</c:v>
                </c:pt>
                <c:pt idx="193">
                  <c:v>710091</c:v>
                </c:pt>
                <c:pt idx="194">
                  <c:v>709005</c:v>
                </c:pt>
                <c:pt idx="195">
                  <c:v>715897</c:v>
                </c:pt>
                <c:pt idx="196">
                  <c:v>693725</c:v>
                </c:pt>
                <c:pt idx="197">
                  <c:v>630412</c:v>
                </c:pt>
                <c:pt idx="198">
                  <c:v>625205</c:v>
                </c:pt>
                <c:pt idx="199">
                  <c:v>638111</c:v>
                </c:pt>
                <c:pt idx="200">
                  <c:v>702472</c:v>
                </c:pt>
                <c:pt idx="201">
                  <c:v>690295</c:v>
                </c:pt>
                <c:pt idx="202">
                  <c:v>693703</c:v>
                </c:pt>
                <c:pt idx="203">
                  <c:v>667928</c:v>
                </c:pt>
                <c:pt idx="204">
                  <c:v>619774</c:v>
                </c:pt>
                <c:pt idx="205">
                  <c:v>639161</c:v>
                </c:pt>
                <c:pt idx="206">
                  <c:v>625044</c:v>
                </c:pt>
                <c:pt idx="207">
                  <c:v>686297</c:v>
                </c:pt>
                <c:pt idx="208">
                  <c:v>690521</c:v>
                </c:pt>
                <c:pt idx="209">
                  <c:v>704692</c:v>
                </c:pt>
                <c:pt idx="210">
                  <c:v>705049</c:v>
                </c:pt>
                <c:pt idx="211">
                  <c:v>694327</c:v>
                </c:pt>
                <c:pt idx="212">
                  <c:v>645489</c:v>
                </c:pt>
                <c:pt idx="213">
                  <c:v>628249</c:v>
                </c:pt>
                <c:pt idx="214">
                  <c:v>683985</c:v>
                </c:pt>
                <c:pt idx="215">
                  <c:v>695798</c:v>
                </c:pt>
                <c:pt idx="216">
                  <c:v>677746</c:v>
                </c:pt>
                <c:pt idx="217">
                  <c:v>677420</c:v>
                </c:pt>
                <c:pt idx="218">
                  <c:v>674925</c:v>
                </c:pt>
                <c:pt idx="219">
                  <c:v>622312</c:v>
                </c:pt>
                <c:pt idx="220">
                  <c:v>603672</c:v>
                </c:pt>
                <c:pt idx="221">
                  <c:v>642849</c:v>
                </c:pt>
                <c:pt idx="222">
                  <c:v>664040</c:v>
                </c:pt>
                <c:pt idx="223">
                  <c:v>671755</c:v>
                </c:pt>
                <c:pt idx="224">
                  <c:v>674141</c:v>
                </c:pt>
                <c:pt idx="225">
                  <c:v>689881</c:v>
                </c:pt>
                <c:pt idx="226">
                  <c:v>659732</c:v>
                </c:pt>
                <c:pt idx="227">
                  <c:v>648930</c:v>
                </c:pt>
                <c:pt idx="228">
                  <c:v>704393</c:v>
                </c:pt>
                <c:pt idx="229">
                  <c:v>722590</c:v>
                </c:pt>
                <c:pt idx="230">
                  <c:v>713637</c:v>
                </c:pt>
                <c:pt idx="231">
                  <c:v>703803</c:v>
                </c:pt>
                <c:pt idx="232">
                  <c:v>694811</c:v>
                </c:pt>
                <c:pt idx="233">
                  <c:v>626025</c:v>
                </c:pt>
                <c:pt idx="234">
                  <c:v>603570</c:v>
                </c:pt>
                <c:pt idx="235">
                  <c:v>658468</c:v>
                </c:pt>
                <c:pt idx="236">
                  <c:v>652856</c:v>
                </c:pt>
                <c:pt idx="237">
                  <c:v>664766</c:v>
                </c:pt>
                <c:pt idx="238">
                  <c:v>671435</c:v>
                </c:pt>
                <c:pt idx="239">
                  <c:v>662070</c:v>
                </c:pt>
                <c:pt idx="240">
                  <c:v>613587</c:v>
                </c:pt>
                <c:pt idx="241">
                  <c:v>593393</c:v>
                </c:pt>
                <c:pt idx="242">
                  <c:v>662022</c:v>
                </c:pt>
                <c:pt idx="243">
                  <c:v>682845</c:v>
                </c:pt>
                <c:pt idx="244">
                  <c:v>664049</c:v>
                </c:pt>
                <c:pt idx="245">
                  <c:v>682188</c:v>
                </c:pt>
                <c:pt idx="246">
                  <c:v>652581</c:v>
                </c:pt>
                <c:pt idx="247">
                  <c:v>616410</c:v>
                </c:pt>
                <c:pt idx="248">
                  <c:v>605891</c:v>
                </c:pt>
                <c:pt idx="249">
                  <c:v>664870</c:v>
                </c:pt>
                <c:pt idx="250">
                  <c:v>671974</c:v>
                </c:pt>
                <c:pt idx="251">
                  <c:v>676503</c:v>
                </c:pt>
                <c:pt idx="252">
                  <c:v>677187</c:v>
                </c:pt>
                <c:pt idx="253">
                  <c:v>673609</c:v>
                </c:pt>
                <c:pt idx="254">
                  <c:v>618772</c:v>
                </c:pt>
                <c:pt idx="255">
                  <c:v>596649</c:v>
                </c:pt>
                <c:pt idx="256">
                  <c:v>653620</c:v>
                </c:pt>
                <c:pt idx="257">
                  <c:v>649735</c:v>
                </c:pt>
                <c:pt idx="258">
                  <c:v>646594</c:v>
                </c:pt>
                <c:pt idx="259">
                  <c:v>652703</c:v>
                </c:pt>
                <c:pt idx="260">
                  <c:v>654679</c:v>
                </c:pt>
                <c:pt idx="261">
                  <c:v>602484</c:v>
                </c:pt>
                <c:pt idx="262">
                  <c:v>578423</c:v>
                </c:pt>
                <c:pt idx="263">
                  <c:v>641680</c:v>
                </c:pt>
                <c:pt idx="264">
                  <c:v>655971</c:v>
                </c:pt>
                <c:pt idx="265">
                  <c:v>691209</c:v>
                </c:pt>
                <c:pt idx="266">
                  <c:v>663053</c:v>
                </c:pt>
                <c:pt idx="267">
                  <c:v>657523</c:v>
                </c:pt>
                <c:pt idx="268">
                  <c:v>611430</c:v>
                </c:pt>
                <c:pt idx="269">
                  <c:v>599903</c:v>
                </c:pt>
                <c:pt idx="270">
                  <c:v>672470</c:v>
                </c:pt>
                <c:pt idx="271">
                  <c:v>688500</c:v>
                </c:pt>
                <c:pt idx="272">
                  <c:v>701966</c:v>
                </c:pt>
                <c:pt idx="273">
                  <c:v>679067</c:v>
                </c:pt>
                <c:pt idx="274">
                  <c:v>667673</c:v>
                </c:pt>
                <c:pt idx="275">
                  <c:v>616074</c:v>
                </c:pt>
                <c:pt idx="276">
                  <c:v>589602</c:v>
                </c:pt>
                <c:pt idx="277">
                  <c:v>693979</c:v>
                </c:pt>
                <c:pt idx="278">
                  <c:v>683530</c:v>
                </c:pt>
                <c:pt idx="279">
                  <c:v>688174</c:v>
                </c:pt>
                <c:pt idx="280">
                  <c:v>677522</c:v>
                </c:pt>
                <c:pt idx="281">
                  <c:v>659311</c:v>
                </c:pt>
                <c:pt idx="282">
                  <c:v>605906</c:v>
                </c:pt>
                <c:pt idx="283">
                  <c:v>577831</c:v>
                </c:pt>
                <c:pt idx="284">
                  <c:v>640553</c:v>
                </c:pt>
                <c:pt idx="285">
                  <c:v>648544</c:v>
                </c:pt>
                <c:pt idx="286">
                  <c:v>639818</c:v>
                </c:pt>
                <c:pt idx="287">
                  <c:v>658040</c:v>
                </c:pt>
                <c:pt idx="288">
                  <c:v>641108</c:v>
                </c:pt>
                <c:pt idx="289">
                  <c:v>600476</c:v>
                </c:pt>
                <c:pt idx="290">
                  <c:v>588976</c:v>
                </c:pt>
                <c:pt idx="291">
                  <c:v>654487</c:v>
                </c:pt>
                <c:pt idx="292">
                  <c:v>654838</c:v>
                </c:pt>
                <c:pt idx="293">
                  <c:v>670406</c:v>
                </c:pt>
                <c:pt idx="294">
                  <c:v>682202</c:v>
                </c:pt>
                <c:pt idx="295">
                  <c:v>653864</c:v>
                </c:pt>
                <c:pt idx="296">
                  <c:v>604984</c:v>
                </c:pt>
                <c:pt idx="297">
                  <c:v>572033</c:v>
                </c:pt>
                <c:pt idx="298">
                  <c:v>644933</c:v>
                </c:pt>
                <c:pt idx="299">
                  <c:v>650869</c:v>
                </c:pt>
                <c:pt idx="300">
                  <c:v>664100</c:v>
                </c:pt>
                <c:pt idx="301">
                  <c:v>665683</c:v>
                </c:pt>
                <c:pt idx="302">
                  <c:v>657528</c:v>
                </c:pt>
                <c:pt idx="303">
                  <c:v>615496</c:v>
                </c:pt>
                <c:pt idx="304">
                  <c:v>583468</c:v>
                </c:pt>
                <c:pt idx="305">
                  <c:v>647733</c:v>
                </c:pt>
                <c:pt idx="306">
                  <c:v>672842</c:v>
                </c:pt>
                <c:pt idx="307">
                  <c:v>652728</c:v>
                </c:pt>
                <c:pt idx="308">
                  <c:v>648619</c:v>
                </c:pt>
                <c:pt idx="309">
                  <c:v>649036</c:v>
                </c:pt>
                <c:pt idx="310">
                  <c:v>606949</c:v>
                </c:pt>
                <c:pt idx="311">
                  <c:v>599897</c:v>
                </c:pt>
                <c:pt idx="312">
                  <c:v>684210</c:v>
                </c:pt>
                <c:pt idx="313">
                  <c:v>666589</c:v>
                </c:pt>
                <c:pt idx="314">
                  <c:v>671165</c:v>
                </c:pt>
                <c:pt idx="315">
                  <c:v>682288</c:v>
                </c:pt>
                <c:pt idx="316">
                  <c:v>669034</c:v>
                </c:pt>
                <c:pt idx="317">
                  <c:v>617552</c:v>
                </c:pt>
                <c:pt idx="318">
                  <c:v>596764</c:v>
                </c:pt>
                <c:pt idx="319">
                  <c:v>647369</c:v>
                </c:pt>
                <c:pt idx="320">
                  <c:v>644566</c:v>
                </c:pt>
                <c:pt idx="321">
                  <c:v>675277</c:v>
                </c:pt>
                <c:pt idx="322">
                  <c:v>715859</c:v>
                </c:pt>
                <c:pt idx="323">
                  <c:v>741043</c:v>
                </c:pt>
                <c:pt idx="324">
                  <c:v>646484</c:v>
                </c:pt>
                <c:pt idx="325">
                  <c:v>602368</c:v>
                </c:pt>
                <c:pt idx="326">
                  <c:v>686520</c:v>
                </c:pt>
                <c:pt idx="327">
                  <c:v>730557</c:v>
                </c:pt>
                <c:pt idx="328">
                  <c:v>750599</c:v>
                </c:pt>
                <c:pt idx="329">
                  <c:v>713928</c:v>
                </c:pt>
                <c:pt idx="330">
                  <c:v>695164</c:v>
                </c:pt>
                <c:pt idx="331">
                  <c:v>648944</c:v>
                </c:pt>
                <c:pt idx="332">
                  <c:v>625824</c:v>
                </c:pt>
                <c:pt idx="333">
                  <c:v>707129</c:v>
                </c:pt>
                <c:pt idx="334">
                  <c:v>723173</c:v>
                </c:pt>
                <c:pt idx="335">
                  <c:v>740566</c:v>
                </c:pt>
                <c:pt idx="336">
                  <c:v>730600</c:v>
                </c:pt>
                <c:pt idx="337">
                  <c:v>707342</c:v>
                </c:pt>
                <c:pt idx="338">
                  <c:v>634110</c:v>
                </c:pt>
                <c:pt idx="339">
                  <c:v>604399</c:v>
                </c:pt>
                <c:pt idx="340">
                  <c:v>694154</c:v>
                </c:pt>
                <c:pt idx="341">
                  <c:v>710284</c:v>
                </c:pt>
                <c:pt idx="342">
                  <c:v>694628</c:v>
                </c:pt>
                <c:pt idx="343">
                  <c:v>675049</c:v>
                </c:pt>
                <c:pt idx="344">
                  <c:v>661730</c:v>
                </c:pt>
                <c:pt idx="345">
                  <c:v>610697</c:v>
                </c:pt>
                <c:pt idx="346">
                  <c:v>595657</c:v>
                </c:pt>
                <c:pt idx="347">
                  <c:v>709732</c:v>
                </c:pt>
                <c:pt idx="348">
                  <c:v>734572</c:v>
                </c:pt>
                <c:pt idx="349">
                  <c:v>742797</c:v>
                </c:pt>
                <c:pt idx="350">
                  <c:v>732577</c:v>
                </c:pt>
                <c:pt idx="351">
                  <c:v>743102</c:v>
                </c:pt>
                <c:pt idx="352">
                  <c:v>670657</c:v>
                </c:pt>
                <c:pt idx="353">
                  <c:v>658917</c:v>
                </c:pt>
                <c:pt idx="354">
                  <c:v>739749</c:v>
                </c:pt>
                <c:pt idx="355">
                  <c:v>814634</c:v>
                </c:pt>
                <c:pt idx="356">
                  <c:v>812933</c:v>
                </c:pt>
                <c:pt idx="357">
                  <c:v>824620</c:v>
                </c:pt>
                <c:pt idx="358">
                  <c:v>818758</c:v>
                </c:pt>
                <c:pt idx="359">
                  <c:v>747837</c:v>
                </c:pt>
                <c:pt idx="360">
                  <c:v>695608</c:v>
                </c:pt>
                <c:pt idx="361">
                  <c:v>723282</c:v>
                </c:pt>
                <c:pt idx="362">
                  <c:v>705103</c:v>
                </c:pt>
                <c:pt idx="363">
                  <c:v>699627</c:v>
                </c:pt>
                <c:pt idx="364">
                  <c:v>69388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E$3:$E$368</c:f>
              <c:numCache>
                <c:formatCode>#,##0</c:formatCode>
                <c:ptCount val="366"/>
                <c:pt idx="0">
                  <c:v>588518</c:v>
                </c:pt>
                <c:pt idx="1">
                  <c:v>490458</c:v>
                </c:pt>
                <c:pt idx="2">
                  <c:v>424810</c:v>
                </c:pt>
                <c:pt idx="3">
                  <c:v>416089</c:v>
                </c:pt>
                <c:pt idx="4">
                  <c:v>486452</c:v>
                </c:pt>
                <c:pt idx="5">
                  <c:v>485155</c:v>
                </c:pt>
                <c:pt idx="6">
                  <c:v>476104</c:v>
                </c:pt>
                <c:pt idx="7">
                  <c:v>505132</c:v>
                </c:pt>
                <c:pt idx="8">
                  <c:v>506602</c:v>
                </c:pt>
                <c:pt idx="9">
                  <c:v>465267</c:v>
                </c:pt>
                <c:pt idx="10">
                  <c:v>484736</c:v>
                </c:pt>
                <c:pt idx="11">
                  <c:v>562896</c:v>
                </c:pt>
                <c:pt idx="12">
                  <c:v>582623</c:v>
                </c:pt>
                <c:pt idx="13">
                  <c:v>580124</c:v>
                </c:pt>
                <c:pt idx="14">
                  <c:v>576913</c:v>
                </c:pt>
                <c:pt idx="15">
                  <c:v>568223</c:v>
                </c:pt>
                <c:pt idx="16">
                  <c:v>557295</c:v>
                </c:pt>
                <c:pt idx="17">
                  <c:v>474167</c:v>
                </c:pt>
                <c:pt idx="18">
                  <c:v>481378</c:v>
                </c:pt>
                <c:pt idx="19">
                  <c:v>475241</c:v>
                </c:pt>
                <c:pt idx="20">
                  <c:v>478648</c:v>
                </c:pt>
                <c:pt idx="21">
                  <c:v>485044</c:v>
                </c:pt>
                <c:pt idx="22">
                  <c:v>484593</c:v>
                </c:pt>
                <c:pt idx="23">
                  <c:v>483756</c:v>
                </c:pt>
                <c:pt idx="24">
                  <c:v>532181</c:v>
                </c:pt>
                <c:pt idx="25">
                  <c:v>602856</c:v>
                </c:pt>
                <c:pt idx="26">
                  <c:v>588058</c:v>
                </c:pt>
                <c:pt idx="27">
                  <c:v>592791</c:v>
                </c:pt>
                <c:pt idx="28">
                  <c:v>598387</c:v>
                </c:pt>
                <c:pt idx="29">
                  <c:v>648477</c:v>
                </c:pt>
                <c:pt idx="30">
                  <c:v>659636</c:v>
                </c:pt>
                <c:pt idx="31">
                  <c:v>681389</c:v>
                </c:pt>
                <c:pt idx="32">
                  <c:v>690084</c:v>
                </c:pt>
                <c:pt idx="33">
                  <c:v>630443</c:v>
                </c:pt>
                <c:pt idx="34">
                  <c:v>605895</c:v>
                </c:pt>
                <c:pt idx="35">
                  <c:v>588497</c:v>
                </c:pt>
                <c:pt idx="36">
                  <c:v>576542</c:v>
                </c:pt>
                <c:pt idx="37">
                  <c:v>552578</c:v>
                </c:pt>
                <c:pt idx="38">
                  <c:v>560466</c:v>
                </c:pt>
                <c:pt idx="39">
                  <c:v>604727</c:v>
                </c:pt>
                <c:pt idx="40">
                  <c:v>577577</c:v>
                </c:pt>
                <c:pt idx="41">
                  <c:v>524563</c:v>
                </c:pt>
                <c:pt idx="42">
                  <c:v>510925</c:v>
                </c:pt>
                <c:pt idx="43">
                  <c:v>508866</c:v>
                </c:pt>
                <c:pt idx="44">
                  <c:v>509133</c:v>
                </c:pt>
                <c:pt idx="45">
                  <c:v>543846</c:v>
                </c:pt>
                <c:pt idx="46">
                  <c:v>656476</c:v>
                </c:pt>
                <c:pt idx="47">
                  <c:v>631452</c:v>
                </c:pt>
                <c:pt idx="48">
                  <c:v>645211</c:v>
                </c:pt>
                <c:pt idx="49">
                  <c:v>668863</c:v>
                </c:pt>
                <c:pt idx="50">
                  <c:v>682622</c:v>
                </c:pt>
                <c:pt idx="51">
                  <c:v>631080</c:v>
                </c:pt>
                <c:pt idx="52">
                  <c:v>596200</c:v>
                </c:pt>
                <c:pt idx="53">
                  <c:v>663858</c:v>
                </c:pt>
                <c:pt idx="54">
                  <c:v>608456</c:v>
                </c:pt>
                <c:pt idx="55">
                  <c:v>568465</c:v>
                </c:pt>
                <c:pt idx="56">
                  <c:v>527876</c:v>
                </c:pt>
                <c:pt idx="57">
                  <c:v>526024</c:v>
                </c:pt>
                <c:pt idx="58">
                  <c:v>523329</c:v>
                </c:pt>
                <c:pt idx="59">
                  <c:v>553081</c:v>
                </c:pt>
                <c:pt idx="60">
                  <c:v>614624</c:v>
                </c:pt>
                <c:pt idx="61">
                  <c:v>595607</c:v>
                </c:pt>
                <c:pt idx="62">
                  <c:v>642462</c:v>
                </c:pt>
                <c:pt idx="63">
                  <c:v>697244</c:v>
                </c:pt>
                <c:pt idx="64">
                  <c:v>772398</c:v>
                </c:pt>
                <c:pt idx="65">
                  <c:v>772831</c:v>
                </c:pt>
                <c:pt idx="66">
                  <c:v>763075</c:v>
                </c:pt>
                <c:pt idx="67">
                  <c:v>823169</c:v>
                </c:pt>
                <c:pt idx="68">
                  <c:v>824727</c:v>
                </c:pt>
                <c:pt idx="69">
                  <c:v>807930</c:v>
                </c:pt>
                <c:pt idx="70">
                  <c:v>753845</c:v>
                </c:pt>
                <c:pt idx="71">
                  <c:v>712241</c:v>
                </c:pt>
                <c:pt idx="72">
                  <c:v>707817</c:v>
                </c:pt>
                <c:pt idx="73">
                  <c:v>692681</c:v>
                </c:pt>
                <c:pt idx="74">
                  <c:v>810153</c:v>
                </c:pt>
                <c:pt idx="75">
                  <c:v>790569</c:v>
                </c:pt>
                <c:pt idx="76">
                  <c:v>754640</c:v>
                </c:pt>
                <c:pt idx="77">
                  <c:v>740820</c:v>
                </c:pt>
                <c:pt idx="78">
                  <c:v>705987</c:v>
                </c:pt>
                <c:pt idx="79">
                  <c:v>609061</c:v>
                </c:pt>
                <c:pt idx="80">
                  <c:v>562413</c:v>
                </c:pt>
                <c:pt idx="81">
                  <c:v>617231</c:v>
                </c:pt>
                <c:pt idx="82">
                  <c:v>618832</c:v>
                </c:pt>
                <c:pt idx="83">
                  <c:v>632118</c:v>
                </c:pt>
                <c:pt idx="84">
                  <c:v>714901</c:v>
                </c:pt>
                <c:pt idx="85">
                  <c:v>748502</c:v>
                </c:pt>
                <c:pt idx="86">
                  <c:v>756413</c:v>
                </c:pt>
                <c:pt idx="87">
                  <c:v>805845</c:v>
                </c:pt>
                <c:pt idx="88">
                  <c:v>738953</c:v>
                </c:pt>
                <c:pt idx="89">
                  <c:v>655139</c:v>
                </c:pt>
                <c:pt idx="90">
                  <c:v>589847</c:v>
                </c:pt>
                <c:pt idx="91">
                  <c:v>533264</c:v>
                </c:pt>
                <c:pt idx="92">
                  <c:v>535424</c:v>
                </c:pt>
                <c:pt idx="93">
                  <c:v>505757</c:v>
                </c:pt>
                <c:pt idx="94">
                  <c:v>514646</c:v>
                </c:pt>
                <c:pt idx="95">
                  <c:v>590454</c:v>
                </c:pt>
                <c:pt idx="96">
                  <c:v>599693</c:v>
                </c:pt>
                <c:pt idx="97">
                  <c:v>627434</c:v>
                </c:pt>
                <c:pt idx="98">
                  <c:v>632099</c:v>
                </c:pt>
                <c:pt idx="99">
                  <c:v>621931</c:v>
                </c:pt>
                <c:pt idx="100">
                  <c:v>569121</c:v>
                </c:pt>
                <c:pt idx="101">
                  <c:v>526430</c:v>
                </c:pt>
                <c:pt idx="102">
                  <c:v>584770</c:v>
                </c:pt>
                <c:pt idx="103">
                  <c:v>591750</c:v>
                </c:pt>
                <c:pt idx="104">
                  <c:v>597341</c:v>
                </c:pt>
                <c:pt idx="105">
                  <c:v>607324</c:v>
                </c:pt>
                <c:pt idx="106">
                  <c:v>563566</c:v>
                </c:pt>
                <c:pt idx="107">
                  <c:v>516094</c:v>
                </c:pt>
                <c:pt idx="108">
                  <c:v>526218</c:v>
                </c:pt>
                <c:pt idx="109">
                  <c:v>646547</c:v>
                </c:pt>
                <c:pt idx="110">
                  <c:v>657774</c:v>
                </c:pt>
                <c:pt idx="111">
                  <c:v>680428</c:v>
                </c:pt>
                <c:pt idx="112">
                  <c:v>690227</c:v>
                </c:pt>
                <c:pt idx="113">
                  <c:v>657082</c:v>
                </c:pt>
                <c:pt idx="114">
                  <c:v>588778</c:v>
                </c:pt>
                <c:pt idx="115">
                  <c:v>539548</c:v>
                </c:pt>
                <c:pt idx="116">
                  <c:v>613416</c:v>
                </c:pt>
                <c:pt idx="117">
                  <c:v>598707</c:v>
                </c:pt>
                <c:pt idx="118">
                  <c:v>583700</c:v>
                </c:pt>
                <c:pt idx="119">
                  <c:v>510372</c:v>
                </c:pt>
                <c:pt idx="120">
                  <c:v>531498</c:v>
                </c:pt>
                <c:pt idx="121">
                  <c:v>483647</c:v>
                </c:pt>
                <c:pt idx="122">
                  <c:v>469055</c:v>
                </c:pt>
                <c:pt idx="123">
                  <c:v>561225</c:v>
                </c:pt>
                <c:pt idx="124">
                  <c:v>591732</c:v>
                </c:pt>
                <c:pt idx="125">
                  <c:v>592588</c:v>
                </c:pt>
                <c:pt idx="126">
                  <c:v>612262</c:v>
                </c:pt>
                <c:pt idx="127">
                  <c:v>598291</c:v>
                </c:pt>
                <c:pt idx="128">
                  <c:v>570551</c:v>
                </c:pt>
                <c:pt idx="129">
                  <c:v>543317</c:v>
                </c:pt>
                <c:pt idx="130">
                  <c:v>578706</c:v>
                </c:pt>
                <c:pt idx="131">
                  <c:v>576841</c:v>
                </c:pt>
                <c:pt idx="132">
                  <c:v>555093</c:v>
                </c:pt>
                <c:pt idx="133">
                  <c:v>551320</c:v>
                </c:pt>
                <c:pt idx="134">
                  <c:v>530025</c:v>
                </c:pt>
                <c:pt idx="135">
                  <c:v>450180</c:v>
                </c:pt>
                <c:pt idx="136">
                  <c:v>446941</c:v>
                </c:pt>
                <c:pt idx="137">
                  <c:v>514214</c:v>
                </c:pt>
                <c:pt idx="138">
                  <c:v>503121</c:v>
                </c:pt>
                <c:pt idx="139">
                  <c:v>503771</c:v>
                </c:pt>
                <c:pt idx="140">
                  <c:v>501678</c:v>
                </c:pt>
                <c:pt idx="141">
                  <c:v>476949</c:v>
                </c:pt>
                <c:pt idx="142">
                  <c:v>442752</c:v>
                </c:pt>
                <c:pt idx="143">
                  <c:v>463921</c:v>
                </c:pt>
                <c:pt idx="144">
                  <c:v>502802</c:v>
                </c:pt>
                <c:pt idx="145">
                  <c:v>506062</c:v>
                </c:pt>
                <c:pt idx="146">
                  <c:v>510450</c:v>
                </c:pt>
                <c:pt idx="147">
                  <c:v>535182</c:v>
                </c:pt>
                <c:pt idx="148">
                  <c:v>515167</c:v>
                </c:pt>
                <c:pt idx="149">
                  <c:v>430900</c:v>
                </c:pt>
                <c:pt idx="150">
                  <c:v>427304</c:v>
                </c:pt>
                <c:pt idx="151">
                  <c:v>485636</c:v>
                </c:pt>
                <c:pt idx="152">
                  <c:v>488174</c:v>
                </c:pt>
                <c:pt idx="153">
                  <c:v>487530</c:v>
                </c:pt>
                <c:pt idx="154">
                  <c:v>481181</c:v>
                </c:pt>
                <c:pt idx="155">
                  <c:v>456953</c:v>
                </c:pt>
                <c:pt idx="156">
                  <c:v>409924</c:v>
                </c:pt>
                <c:pt idx="157">
                  <c:v>419372</c:v>
                </c:pt>
                <c:pt idx="158">
                  <c:v>474153</c:v>
                </c:pt>
                <c:pt idx="159">
                  <c:v>473452</c:v>
                </c:pt>
                <c:pt idx="160">
                  <c:v>478997</c:v>
                </c:pt>
                <c:pt idx="161">
                  <c:v>470199</c:v>
                </c:pt>
                <c:pt idx="162">
                  <c:v>476243</c:v>
                </c:pt>
                <c:pt idx="163">
                  <c:v>431233</c:v>
                </c:pt>
                <c:pt idx="164">
                  <c:v>425952</c:v>
                </c:pt>
                <c:pt idx="165">
                  <c:v>483175</c:v>
                </c:pt>
                <c:pt idx="166">
                  <c:v>469616</c:v>
                </c:pt>
                <c:pt idx="167">
                  <c:v>464359</c:v>
                </c:pt>
                <c:pt idx="168">
                  <c:v>421205</c:v>
                </c:pt>
                <c:pt idx="169">
                  <c:v>423025</c:v>
                </c:pt>
                <c:pt idx="170">
                  <c:v>428333</c:v>
                </c:pt>
                <c:pt idx="171">
                  <c:v>434736</c:v>
                </c:pt>
                <c:pt idx="172">
                  <c:v>477776</c:v>
                </c:pt>
                <c:pt idx="173">
                  <c:v>507356</c:v>
                </c:pt>
                <c:pt idx="174">
                  <c:v>513466</c:v>
                </c:pt>
                <c:pt idx="175">
                  <c:v>500220</c:v>
                </c:pt>
                <c:pt idx="176">
                  <c:v>508567</c:v>
                </c:pt>
                <c:pt idx="177">
                  <c:v>460985</c:v>
                </c:pt>
                <c:pt idx="178">
                  <c:v>442011</c:v>
                </c:pt>
                <c:pt idx="179">
                  <c:v>507464</c:v>
                </c:pt>
                <c:pt idx="180">
                  <c:v>484512</c:v>
                </c:pt>
                <c:pt idx="181">
                  <c:v>466820</c:v>
                </c:pt>
                <c:pt idx="182">
                  <c:v>492266</c:v>
                </c:pt>
                <c:pt idx="183">
                  <c:v>493680</c:v>
                </c:pt>
                <c:pt idx="184">
                  <c:v>458732</c:v>
                </c:pt>
                <c:pt idx="185">
                  <c:v>453709</c:v>
                </c:pt>
                <c:pt idx="186">
                  <c:v>508123</c:v>
                </c:pt>
                <c:pt idx="187">
                  <c:v>495419</c:v>
                </c:pt>
                <c:pt idx="188">
                  <c:v>509539</c:v>
                </c:pt>
                <c:pt idx="189">
                  <c:v>472308</c:v>
                </c:pt>
                <c:pt idx="190">
                  <c:v>462265</c:v>
                </c:pt>
                <c:pt idx="191">
                  <c:v>427132</c:v>
                </c:pt>
                <c:pt idx="192">
                  <c:v>412080</c:v>
                </c:pt>
                <c:pt idx="193">
                  <c:v>449904</c:v>
                </c:pt>
                <c:pt idx="194">
                  <c:v>455345</c:v>
                </c:pt>
                <c:pt idx="195">
                  <c:v>477715</c:v>
                </c:pt>
                <c:pt idx="196">
                  <c:v>436729</c:v>
                </c:pt>
                <c:pt idx="197">
                  <c:v>397496</c:v>
                </c:pt>
                <c:pt idx="198">
                  <c:v>397327</c:v>
                </c:pt>
                <c:pt idx="199">
                  <c:v>388094</c:v>
                </c:pt>
                <c:pt idx="200">
                  <c:v>469585</c:v>
                </c:pt>
                <c:pt idx="201">
                  <c:v>479275</c:v>
                </c:pt>
                <c:pt idx="202">
                  <c:v>467616</c:v>
                </c:pt>
                <c:pt idx="203">
                  <c:v>429117</c:v>
                </c:pt>
                <c:pt idx="204">
                  <c:v>392616</c:v>
                </c:pt>
                <c:pt idx="205">
                  <c:v>378129</c:v>
                </c:pt>
                <c:pt idx="206">
                  <c:v>384624</c:v>
                </c:pt>
                <c:pt idx="207">
                  <c:v>429727</c:v>
                </c:pt>
                <c:pt idx="208">
                  <c:v>437933</c:v>
                </c:pt>
                <c:pt idx="209">
                  <c:v>432337</c:v>
                </c:pt>
                <c:pt idx="210">
                  <c:v>436564</c:v>
                </c:pt>
                <c:pt idx="211">
                  <c:v>445594</c:v>
                </c:pt>
                <c:pt idx="212">
                  <c:v>394865</c:v>
                </c:pt>
                <c:pt idx="213">
                  <c:v>376089</c:v>
                </c:pt>
                <c:pt idx="214">
                  <c:v>435237</c:v>
                </c:pt>
                <c:pt idx="215">
                  <c:v>418141</c:v>
                </c:pt>
                <c:pt idx="216">
                  <c:v>414452</c:v>
                </c:pt>
                <c:pt idx="217">
                  <c:v>419764</c:v>
                </c:pt>
                <c:pt idx="218">
                  <c:v>418766</c:v>
                </c:pt>
                <c:pt idx="219">
                  <c:v>378037</c:v>
                </c:pt>
                <c:pt idx="220">
                  <c:v>362355</c:v>
                </c:pt>
                <c:pt idx="221">
                  <c:v>398483</c:v>
                </c:pt>
                <c:pt idx="222">
                  <c:v>411623</c:v>
                </c:pt>
                <c:pt idx="223">
                  <c:v>403722</c:v>
                </c:pt>
                <c:pt idx="224">
                  <c:v>429377</c:v>
                </c:pt>
                <c:pt idx="225">
                  <c:v>431518</c:v>
                </c:pt>
                <c:pt idx="226">
                  <c:v>387404</c:v>
                </c:pt>
                <c:pt idx="227">
                  <c:v>419406</c:v>
                </c:pt>
                <c:pt idx="228">
                  <c:v>484432</c:v>
                </c:pt>
                <c:pt idx="229">
                  <c:v>505684</c:v>
                </c:pt>
                <c:pt idx="230">
                  <c:v>472330</c:v>
                </c:pt>
                <c:pt idx="231">
                  <c:v>467696</c:v>
                </c:pt>
                <c:pt idx="232">
                  <c:v>446960</c:v>
                </c:pt>
                <c:pt idx="233">
                  <c:v>383291</c:v>
                </c:pt>
                <c:pt idx="234">
                  <c:v>363886</c:v>
                </c:pt>
                <c:pt idx="235">
                  <c:v>401892</c:v>
                </c:pt>
                <c:pt idx="236">
                  <c:v>403806</c:v>
                </c:pt>
                <c:pt idx="237">
                  <c:v>439375</c:v>
                </c:pt>
                <c:pt idx="238">
                  <c:v>431503</c:v>
                </c:pt>
                <c:pt idx="239">
                  <c:v>417058</c:v>
                </c:pt>
                <c:pt idx="240">
                  <c:v>373070</c:v>
                </c:pt>
                <c:pt idx="241">
                  <c:v>367150</c:v>
                </c:pt>
                <c:pt idx="242">
                  <c:v>449229</c:v>
                </c:pt>
                <c:pt idx="243">
                  <c:v>514376</c:v>
                </c:pt>
                <c:pt idx="244">
                  <c:v>507489</c:v>
                </c:pt>
                <c:pt idx="245">
                  <c:v>495568</c:v>
                </c:pt>
                <c:pt idx="246">
                  <c:v>494813</c:v>
                </c:pt>
                <c:pt idx="247">
                  <c:v>506110</c:v>
                </c:pt>
                <c:pt idx="248">
                  <c:v>489851</c:v>
                </c:pt>
                <c:pt idx="249">
                  <c:v>522983</c:v>
                </c:pt>
                <c:pt idx="250">
                  <c:v>527563</c:v>
                </c:pt>
                <c:pt idx="251">
                  <c:v>533714</c:v>
                </c:pt>
                <c:pt idx="252">
                  <c:v>529174</c:v>
                </c:pt>
                <c:pt idx="253">
                  <c:v>490003</c:v>
                </c:pt>
                <c:pt idx="254">
                  <c:v>445868</c:v>
                </c:pt>
                <c:pt idx="255">
                  <c:v>412003</c:v>
                </c:pt>
                <c:pt idx="256">
                  <c:v>470074</c:v>
                </c:pt>
                <c:pt idx="257">
                  <c:v>457766</c:v>
                </c:pt>
                <c:pt idx="258">
                  <c:v>482178</c:v>
                </c:pt>
                <c:pt idx="259">
                  <c:v>461770</c:v>
                </c:pt>
                <c:pt idx="260">
                  <c:v>468869</c:v>
                </c:pt>
                <c:pt idx="261">
                  <c:v>457302</c:v>
                </c:pt>
                <c:pt idx="262">
                  <c:v>425169</c:v>
                </c:pt>
                <c:pt idx="263">
                  <c:v>479629</c:v>
                </c:pt>
                <c:pt idx="264">
                  <c:v>466988</c:v>
                </c:pt>
                <c:pt idx="265">
                  <c:v>481860</c:v>
                </c:pt>
                <c:pt idx="266">
                  <c:v>474500</c:v>
                </c:pt>
                <c:pt idx="267">
                  <c:v>467015</c:v>
                </c:pt>
                <c:pt idx="268">
                  <c:v>440792</c:v>
                </c:pt>
                <c:pt idx="269">
                  <c:v>419137</c:v>
                </c:pt>
                <c:pt idx="270">
                  <c:v>500162</c:v>
                </c:pt>
                <c:pt idx="271">
                  <c:v>515655</c:v>
                </c:pt>
                <c:pt idx="272">
                  <c:v>511797</c:v>
                </c:pt>
                <c:pt idx="273">
                  <c:v>496092</c:v>
                </c:pt>
                <c:pt idx="274">
                  <c:v>484437</c:v>
                </c:pt>
                <c:pt idx="275">
                  <c:v>468845</c:v>
                </c:pt>
                <c:pt idx="276">
                  <c:v>417862</c:v>
                </c:pt>
                <c:pt idx="277">
                  <c:v>479515</c:v>
                </c:pt>
                <c:pt idx="278">
                  <c:v>508219</c:v>
                </c:pt>
                <c:pt idx="279">
                  <c:v>493409</c:v>
                </c:pt>
                <c:pt idx="280">
                  <c:v>476004</c:v>
                </c:pt>
                <c:pt idx="281">
                  <c:v>450130</c:v>
                </c:pt>
                <c:pt idx="282">
                  <c:v>442218</c:v>
                </c:pt>
                <c:pt idx="283">
                  <c:v>426449</c:v>
                </c:pt>
                <c:pt idx="284">
                  <c:v>436077</c:v>
                </c:pt>
                <c:pt idx="285">
                  <c:v>465495</c:v>
                </c:pt>
                <c:pt idx="286">
                  <c:v>429525</c:v>
                </c:pt>
                <c:pt idx="287">
                  <c:v>448437</c:v>
                </c:pt>
                <c:pt idx="288">
                  <c:v>432086</c:v>
                </c:pt>
                <c:pt idx="289">
                  <c:v>394340</c:v>
                </c:pt>
                <c:pt idx="290">
                  <c:v>390100</c:v>
                </c:pt>
                <c:pt idx="291">
                  <c:v>453513</c:v>
                </c:pt>
                <c:pt idx="292">
                  <c:v>480182</c:v>
                </c:pt>
                <c:pt idx="293">
                  <c:v>479400</c:v>
                </c:pt>
                <c:pt idx="294">
                  <c:v>457964</c:v>
                </c:pt>
                <c:pt idx="295">
                  <c:v>456337</c:v>
                </c:pt>
                <c:pt idx="296">
                  <c:v>453308</c:v>
                </c:pt>
                <c:pt idx="297">
                  <c:v>409258</c:v>
                </c:pt>
                <c:pt idx="298">
                  <c:v>456693</c:v>
                </c:pt>
                <c:pt idx="299">
                  <c:v>468793</c:v>
                </c:pt>
                <c:pt idx="300">
                  <c:v>471556</c:v>
                </c:pt>
                <c:pt idx="301">
                  <c:v>487173</c:v>
                </c:pt>
                <c:pt idx="302">
                  <c:v>492557</c:v>
                </c:pt>
                <c:pt idx="303">
                  <c:v>471757</c:v>
                </c:pt>
                <c:pt idx="304">
                  <c:v>474872</c:v>
                </c:pt>
                <c:pt idx="305">
                  <c:v>525538</c:v>
                </c:pt>
                <c:pt idx="306">
                  <c:v>533034</c:v>
                </c:pt>
                <c:pt idx="307">
                  <c:v>517503</c:v>
                </c:pt>
                <c:pt idx="308">
                  <c:v>533560</c:v>
                </c:pt>
                <c:pt idx="309">
                  <c:v>527406</c:v>
                </c:pt>
                <c:pt idx="310">
                  <c:v>498466</c:v>
                </c:pt>
                <c:pt idx="311">
                  <c:v>478755</c:v>
                </c:pt>
                <c:pt idx="312">
                  <c:v>526870</c:v>
                </c:pt>
                <c:pt idx="313">
                  <c:v>521135</c:v>
                </c:pt>
                <c:pt idx="314">
                  <c:v>538319</c:v>
                </c:pt>
                <c:pt idx="315">
                  <c:v>517855</c:v>
                </c:pt>
                <c:pt idx="316">
                  <c:v>534612</c:v>
                </c:pt>
                <c:pt idx="317">
                  <c:v>500987</c:v>
                </c:pt>
                <c:pt idx="318">
                  <c:v>463937</c:v>
                </c:pt>
                <c:pt idx="319">
                  <c:v>490513</c:v>
                </c:pt>
                <c:pt idx="320">
                  <c:v>509532</c:v>
                </c:pt>
                <c:pt idx="321">
                  <c:v>519455</c:v>
                </c:pt>
                <c:pt idx="322">
                  <c:v>541361</c:v>
                </c:pt>
                <c:pt idx="323">
                  <c:v>538020</c:v>
                </c:pt>
                <c:pt idx="324">
                  <c:v>496375</c:v>
                </c:pt>
                <c:pt idx="325">
                  <c:v>470155</c:v>
                </c:pt>
                <c:pt idx="326">
                  <c:v>504443</c:v>
                </c:pt>
                <c:pt idx="327">
                  <c:v>545543</c:v>
                </c:pt>
                <c:pt idx="328">
                  <c:v>571218</c:v>
                </c:pt>
                <c:pt idx="329">
                  <c:v>534556</c:v>
                </c:pt>
                <c:pt idx="330">
                  <c:v>519288</c:v>
                </c:pt>
                <c:pt idx="331">
                  <c:v>460830</c:v>
                </c:pt>
                <c:pt idx="332">
                  <c:v>473613</c:v>
                </c:pt>
                <c:pt idx="333">
                  <c:v>534976</c:v>
                </c:pt>
                <c:pt idx="334">
                  <c:v>585789</c:v>
                </c:pt>
                <c:pt idx="335">
                  <c:v>601788</c:v>
                </c:pt>
                <c:pt idx="336">
                  <c:v>610471</c:v>
                </c:pt>
                <c:pt idx="337">
                  <c:v>600904</c:v>
                </c:pt>
                <c:pt idx="338">
                  <c:v>537036</c:v>
                </c:pt>
                <c:pt idx="339">
                  <c:v>512010</c:v>
                </c:pt>
                <c:pt idx="340">
                  <c:v>565505</c:v>
                </c:pt>
                <c:pt idx="341">
                  <c:v>561584</c:v>
                </c:pt>
                <c:pt idx="342">
                  <c:v>588508</c:v>
                </c:pt>
                <c:pt idx="343">
                  <c:v>559335</c:v>
                </c:pt>
                <c:pt idx="344">
                  <c:v>543973</c:v>
                </c:pt>
                <c:pt idx="345">
                  <c:v>491041</c:v>
                </c:pt>
                <c:pt idx="346">
                  <c:v>449906</c:v>
                </c:pt>
                <c:pt idx="347">
                  <c:v>502576</c:v>
                </c:pt>
                <c:pt idx="348">
                  <c:v>567164</c:v>
                </c:pt>
                <c:pt idx="349">
                  <c:v>571890</c:v>
                </c:pt>
                <c:pt idx="350">
                  <c:v>565718</c:v>
                </c:pt>
                <c:pt idx="351">
                  <c:v>549797</c:v>
                </c:pt>
                <c:pt idx="352">
                  <c:v>544499</c:v>
                </c:pt>
                <c:pt idx="353">
                  <c:v>517897</c:v>
                </c:pt>
                <c:pt idx="354">
                  <c:v>568121</c:v>
                </c:pt>
                <c:pt idx="355">
                  <c:v>685759</c:v>
                </c:pt>
                <c:pt idx="356">
                  <c:v>707347</c:v>
                </c:pt>
                <c:pt idx="357">
                  <c:v>660399</c:v>
                </c:pt>
                <c:pt idx="358">
                  <c:v>627402</c:v>
                </c:pt>
                <c:pt idx="359">
                  <c:v>560825</c:v>
                </c:pt>
                <c:pt idx="360">
                  <c:v>528361</c:v>
                </c:pt>
                <c:pt idx="361">
                  <c:v>538059</c:v>
                </c:pt>
                <c:pt idx="362">
                  <c:v>532192</c:v>
                </c:pt>
                <c:pt idx="363">
                  <c:v>518668</c:v>
                </c:pt>
                <c:pt idx="364">
                  <c:v>502153</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F$3:$F$368</c:f>
              <c:numCache>
                <c:formatCode>#,##0</c:formatCode>
                <c:ptCount val="366"/>
                <c:pt idx="0">
                  <c:v>-189388</c:v>
                </c:pt>
                <c:pt idx="1">
                  <c:v>-189029</c:v>
                </c:pt>
                <c:pt idx="2">
                  <c:v>-170516</c:v>
                </c:pt>
                <c:pt idx="3">
                  <c:v>-183369</c:v>
                </c:pt>
                <c:pt idx="4">
                  <c:v>-188549</c:v>
                </c:pt>
                <c:pt idx="5">
                  <c:v>-177221</c:v>
                </c:pt>
                <c:pt idx="6">
                  <c:v>-195212</c:v>
                </c:pt>
                <c:pt idx="7">
                  <c:v>-193685</c:v>
                </c:pt>
                <c:pt idx="8">
                  <c:v>-195202</c:v>
                </c:pt>
                <c:pt idx="9">
                  <c:v>-192425</c:v>
                </c:pt>
                <c:pt idx="10">
                  <c:v>-184463</c:v>
                </c:pt>
                <c:pt idx="11">
                  <c:v>-197030</c:v>
                </c:pt>
                <c:pt idx="12">
                  <c:v>-192243</c:v>
                </c:pt>
                <c:pt idx="13">
                  <c:v>-195669</c:v>
                </c:pt>
                <c:pt idx="14">
                  <c:v>-197459</c:v>
                </c:pt>
                <c:pt idx="15">
                  <c:v>-202068</c:v>
                </c:pt>
                <c:pt idx="16">
                  <c:v>-161435</c:v>
                </c:pt>
                <c:pt idx="17">
                  <c:v>-137551</c:v>
                </c:pt>
                <c:pt idx="18">
                  <c:v>-187698</c:v>
                </c:pt>
                <c:pt idx="19">
                  <c:v>-233319</c:v>
                </c:pt>
                <c:pt idx="20">
                  <c:v>-222630</c:v>
                </c:pt>
                <c:pt idx="21">
                  <c:v>-217507</c:v>
                </c:pt>
                <c:pt idx="22">
                  <c:v>-201620</c:v>
                </c:pt>
                <c:pt idx="23">
                  <c:v>-206775</c:v>
                </c:pt>
                <c:pt idx="24">
                  <c:v>-192105</c:v>
                </c:pt>
                <c:pt idx="25">
                  <c:v>-177217</c:v>
                </c:pt>
                <c:pt idx="26">
                  <c:v>-187836</c:v>
                </c:pt>
                <c:pt idx="27">
                  <c:v>-185165</c:v>
                </c:pt>
                <c:pt idx="28">
                  <c:v>-196490</c:v>
                </c:pt>
                <c:pt idx="29">
                  <c:v>-188895</c:v>
                </c:pt>
                <c:pt idx="30">
                  <c:v>-188171</c:v>
                </c:pt>
                <c:pt idx="31">
                  <c:v>-164000</c:v>
                </c:pt>
                <c:pt idx="32">
                  <c:v>-179895</c:v>
                </c:pt>
                <c:pt idx="33">
                  <c:v>-175490</c:v>
                </c:pt>
                <c:pt idx="34">
                  <c:v>-180281</c:v>
                </c:pt>
                <c:pt idx="35">
                  <c:v>-177110</c:v>
                </c:pt>
                <c:pt idx="36">
                  <c:v>-188414</c:v>
                </c:pt>
                <c:pt idx="37">
                  <c:v>-192168</c:v>
                </c:pt>
                <c:pt idx="38">
                  <c:v>-159187</c:v>
                </c:pt>
                <c:pt idx="39">
                  <c:v>-158904</c:v>
                </c:pt>
                <c:pt idx="40">
                  <c:v>-181610</c:v>
                </c:pt>
                <c:pt idx="41">
                  <c:v>-206878</c:v>
                </c:pt>
                <c:pt idx="42">
                  <c:v>-207803</c:v>
                </c:pt>
                <c:pt idx="43">
                  <c:v>-216963</c:v>
                </c:pt>
                <c:pt idx="44">
                  <c:v>-198924</c:v>
                </c:pt>
                <c:pt idx="45">
                  <c:v>-174236</c:v>
                </c:pt>
                <c:pt idx="46">
                  <c:v>-119234</c:v>
                </c:pt>
                <c:pt idx="47">
                  <c:v>-146758</c:v>
                </c:pt>
                <c:pt idx="48">
                  <c:v>-133436</c:v>
                </c:pt>
                <c:pt idx="49">
                  <c:v>-141054</c:v>
                </c:pt>
                <c:pt idx="50">
                  <c:v>-157747</c:v>
                </c:pt>
                <c:pt idx="51">
                  <c:v>-157856</c:v>
                </c:pt>
                <c:pt idx="52">
                  <c:v>-155298</c:v>
                </c:pt>
                <c:pt idx="53">
                  <c:v>-152976</c:v>
                </c:pt>
                <c:pt idx="54">
                  <c:v>-172350</c:v>
                </c:pt>
                <c:pt idx="55">
                  <c:v>-168321</c:v>
                </c:pt>
                <c:pt idx="56">
                  <c:v>-193590</c:v>
                </c:pt>
                <c:pt idx="57">
                  <c:v>-214463</c:v>
                </c:pt>
                <c:pt idx="58">
                  <c:v>-203397</c:v>
                </c:pt>
                <c:pt idx="59">
                  <c:v>-175344</c:v>
                </c:pt>
                <c:pt idx="60">
                  <c:v>-176364</c:v>
                </c:pt>
                <c:pt idx="61">
                  <c:v>-183338</c:v>
                </c:pt>
                <c:pt idx="62">
                  <c:v>-178591</c:v>
                </c:pt>
                <c:pt idx="63">
                  <c:v>-182399</c:v>
                </c:pt>
                <c:pt idx="64">
                  <c:v>-201815</c:v>
                </c:pt>
                <c:pt idx="65">
                  <c:v>-199548</c:v>
                </c:pt>
                <c:pt idx="66">
                  <c:v>-189919</c:v>
                </c:pt>
                <c:pt idx="67">
                  <c:v>-179818</c:v>
                </c:pt>
                <c:pt idx="68">
                  <c:v>-205705</c:v>
                </c:pt>
                <c:pt idx="69">
                  <c:v>-203382</c:v>
                </c:pt>
                <c:pt idx="70">
                  <c:v>-185729</c:v>
                </c:pt>
                <c:pt idx="71">
                  <c:v>-227199</c:v>
                </c:pt>
                <c:pt idx="72">
                  <c:v>-206623</c:v>
                </c:pt>
                <c:pt idx="73">
                  <c:v>-194324</c:v>
                </c:pt>
                <c:pt idx="74">
                  <c:v>-185515</c:v>
                </c:pt>
                <c:pt idx="75">
                  <c:v>-181368</c:v>
                </c:pt>
                <c:pt idx="76">
                  <c:v>-192733</c:v>
                </c:pt>
                <c:pt idx="77">
                  <c:v>-189762</c:v>
                </c:pt>
                <c:pt idx="78">
                  <c:v>-191187</c:v>
                </c:pt>
                <c:pt idx="79">
                  <c:v>-187850</c:v>
                </c:pt>
                <c:pt idx="80">
                  <c:v>-187419</c:v>
                </c:pt>
                <c:pt idx="81">
                  <c:v>-212849</c:v>
                </c:pt>
                <c:pt idx="82">
                  <c:v>-199516</c:v>
                </c:pt>
                <c:pt idx="83">
                  <c:v>-185709</c:v>
                </c:pt>
                <c:pt idx="84">
                  <c:v>-137168</c:v>
                </c:pt>
                <c:pt idx="85">
                  <c:v>-157975</c:v>
                </c:pt>
                <c:pt idx="86">
                  <c:v>-230317</c:v>
                </c:pt>
                <c:pt idx="87">
                  <c:v>-246144</c:v>
                </c:pt>
                <c:pt idx="88">
                  <c:v>-248327</c:v>
                </c:pt>
                <c:pt idx="89">
                  <c:v>-237275</c:v>
                </c:pt>
                <c:pt idx="90">
                  <c:v>-234670</c:v>
                </c:pt>
                <c:pt idx="91">
                  <c:v>-235003</c:v>
                </c:pt>
                <c:pt idx="92">
                  <c:v>-225817</c:v>
                </c:pt>
                <c:pt idx="93">
                  <c:v>-225491</c:v>
                </c:pt>
                <c:pt idx="94">
                  <c:v>-196582</c:v>
                </c:pt>
                <c:pt idx="95">
                  <c:v>-208345</c:v>
                </c:pt>
                <c:pt idx="96">
                  <c:v>-213103</c:v>
                </c:pt>
                <c:pt idx="97">
                  <c:v>-208801</c:v>
                </c:pt>
                <c:pt idx="98">
                  <c:v>-205435</c:v>
                </c:pt>
                <c:pt idx="99">
                  <c:v>-225598</c:v>
                </c:pt>
                <c:pt idx="100">
                  <c:v>-209254</c:v>
                </c:pt>
                <c:pt idx="101">
                  <c:v>-208517</c:v>
                </c:pt>
                <c:pt idx="102">
                  <c:v>-213979</c:v>
                </c:pt>
                <c:pt idx="103">
                  <c:v>-215535</c:v>
                </c:pt>
                <c:pt idx="104">
                  <c:v>-206624</c:v>
                </c:pt>
                <c:pt idx="105">
                  <c:v>-217069</c:v>
                </c:pt>
                <c:pt idx="106">
                  <c:v>-222078</c:v>
                </c:pt>
                <c:pt idx="107">
                  <c:v>-226103</c:v>
                </c:pt>
                <c:pt idx="108">
                  <c:v>-229359</c:v>
                </c:pt>
                <c:pt idx="109">
                  <c:v>-234001</c:v>
                </c:pt>
                <c:pt idx="110">
                  <c:v>-234900</c:v>
                </c:pt>
                <c:pt idx="111">
                  <c:v>-247002</c:v>
                </c:pt>
                <c:pt idx="112">
                  <c:v>-241377</c:v>
                </c:pt>
                <c:pt idx="113">
                  <c:v>-246864</c:v>
                </c:pt>
                <c:pt idx="114">
                  <c:v>-230513</c:v>
                </c:pt>
                <c:pt idx="115">
                  <c:v>-234640</c:v>
                </c:pt>
                <c:pt idx="116">
                  <c:v>-206923</c:v>
                </c:pt>
                <c:pt idx="117">
                  <c:v>-198066</c:v>
                </c:pt>
                <c:pt idx="118">
                  <c:v>-181450</c:v>
                </c:pt>
                <c:pt idx="119">
                  <c:v>-203929</c:v>
                </c:pt>
                <c:pt idx="120">
                  <c:v>-169169</c:v>
                </c:pt>
                <c:pt idx="121">
                  <c:v>-176407</c:v>
                </c:pt>
                <c:pt idx="122">
                  <c:v>-168174</c:v>
                </c:pt>
                <c:pt idx="123">
                  <c:v>-194481</c:v>
                </c:pt>
                <c:pt idx="124">
                  <c:v>-215675</c:v>
                </c:pt>
                <c:pt idx="125">
                  <c:v>-228276</c:v>
                </c:pt>
                <c:pt idx="126">
                  <c:v>-217069</c:v>
                </c:pt>
                <c:pt idx="127">
                  <c:v>-237700</c:v>
                </c:pt>
                <c:pt idx="128">
                  <c:v>-181729</c:v>
                </c:pt>
                <c:pt idx="129">
                  <c:v>-160520</c:v>
                </c:pt>
                <c:pt idx="130">
                  <c:v>-177457</c:v>
                </c:pt>
                <c:pt idx="131">
                  <c:v>-166337</c:v>
                </c:pt>
                <c:pt idx="132">
                  <c:v>-183530</c:v>
                </c:pt>
                <c:pt idx="133">
                  <c:v>-152915</c:v>
                </c:pt>
                <c:pt idx="134">
                  <c:v>-155614</c:v>
                </c:pt>
                <c:pt idx="135">
                  <c:v>-179352</c:v>
                </c:pt>
                <c:pt idx="136">
                  <c:v>-162193</c:v>
                </c:pt>
                <c:pt idx="137">
                  <c:v>-129198</c:v>
                </c:pt>
                <c:pt idx="138">
                  <c:v>-153380</c:v>
                </c:pt>
                <c:pt idx="139">
                  <c:v>-152583</c:v>
                </c:pt>
                <c:pt idx="140">
                  <c:v>-164204</c:v>
                </c:pt>
                <c:pt idx="141">
                  <c:v>-181690</c:v>
                </c:pt>
                <c:pt idx="142">
                  <c:v>-167898</c:v>
                </c:pt>
                <c:pt idx="143">
                  <c:v>-153315</c:v>
                </c:pt>
                <c:pt idx="144">
                  <c:v>-162393</c:v>
                </c:pt>
                <c:pt idx="145">
                  <c:v>-167558</c:v>
                </c:pt>
                <c:pt idx="146">
                  <c:v>-171460</c:v>
                </c:pt>
                <c:pt idx="147">
                  <c:v>-159439</c:v>
                </c:pt>
                <c:pt idx="148">
                  <c:v>-152098</c:v>
                </c:pt>
                <c:pt idx="149">
                  <c:v>-165322</c:v>
                </c:pt>
                <c:pt idx="150">
                  <c:v>-158598</c:v>
                </c:pt>
                <c:pt idx="151">
                  <c:v>-174581</c:v>
                </c:pt>
                <c:pt idx="152">
                  <c:v>-184122</c:v>
                </c:pt>
                <c:pt idx="153">
                  <c:v>-172085</c:v>
                </c:pt>
                <c:pt idx="154">
                  <c:v>-182408</c:v>
                </c:pt>
                <c:pt idx="155">
                  <c:v>-212310</c:v>
                </c:pt>
                <c:pt idx="156">
                  <c:v>-198710</c:v>
                </c:pt>
                <c:pt idx="157">
                  <c:v>-169595</c:v>
                </c:pt>
                <c:pt idx="158">
                  <c:v>-177812</c:v>
                </c:pt>
                <c:pt idx="159">
                  <c:v>-190635</c:v>
                </c:pt>
                <c:pt idx="160">
                  <c:v>-179423</c:v>
                </c:pt>
                <c:pt idx="161">
                  <c:v>-195126</c:v>
                </c:pt>
                <c:pt idx="162">
                  <c:v>-190974</c:v>
                </c:pt>
                <c:pt idx="163">
                  <c:v>-187218</c:v>
                </c:pt>
                <c:pt idx="164">
                  <c:v>-176740</c:v>
                </c:pt>
                <c:pt idx="165">
                  <c:v>-181959</c:v>
                </c:pt>
                <c:pt idx="166">
                  <c:v>-203813</c:v>
                </c:pt>
                <c:pt idx="167">
                  <c:v>-203657</c:v>
                </c:pt>
                <c:pt idx="168">
                  <c:v>-185078</c:v>
                </c:pt>
                <c:pt idx="169">
                  <c:v>-191137</c:v>
                </c:pt>
                <c:pt idx="170">
                  <c:v>-186822</c:v>
                </c:pt>
                <c:pt idx="171">
                  <c:v>-176976</c:v>
                </c:pt>
                <c:pt idx="172">
                  <c:v>-202225</c:v>
                </c:pt>
                <c:pt idx="173">
                  <c:v>-186794</c:v>
                </c:pt>
                <c:pt idx="174">
                  <c:v>-180466</c:v>
                </c:pt>
                <c:pt idx="175">
                  <c:v>-183498</c:v>
                </c:pt>
                <c:pt idx="176">
                  <c:v>-180333</c:v>
                </c:pt>
                <c:pt idx="177">
                  <c:v>-190916</c:v>
                </c:pt>
                <c:pt idx="178">
                  <c:v>-185239</c:v>
                </c:pt>
                <c:pt idx="179">
                  <c:v>-187354</c:v>
                </c:pt>
                <c:pt idx="180">
                  <c:v>-203801</c:v>
                </c:pt>
                <c:pt idx="181">
                  <c:v>-223414</c:v>
                </c:pt>
                <c:pt idx="182">
                  <c:v>-199811</c:v>
                </c:pt>
                <c:pt idx="183">
                  <c:v>-211341</c:v>
                </c:pt>
                <c:pt idx="184">
                  <c:v>-213760</c:v>
                </c:pt>
                <c:pt idx="185">
                  <c:v>-193137</c:v>
                </c:pt>
                <c:pt idx="186">
                  <c:v>-185921</c:v>
                </c:pt>
                <c:pt idx="187">
                  <c:v>-211539</c:v>
                </c:pt>
                <c:pt idx="188">
                  <c:v>-199564</c:v>
                </c:pt>
                <c:pt idx="189">
                  <c:v>-223624</c:v>
                </c:pt>
                <c:pt idx="190">
                  <c:v>-231486</c:v>
                </c:pt>
                <c:pt idx="191">
                  <c:v>-223778</c:v>
                </c:pt>
                <c:pt idx="192">
                  <c:v>-228098</c:v>
                </c:pt>
                <c:pt idx="193">
                  <c:v>-237798</c:v>
                </c:pt>
                <c:pt idx="194">
                  <c:v>-232789</c:v>
                </c:pt>
                <c:pt idx="195">
                  <c:v>-217068</c:v>
                </c:pt>
                <c:pt idx="196">
                  <c:v>-235038</c:v>
                </c:pt>
                <c:pt idx="197">
                  <c:v>-212465</c:v>
                </c:pt>
                <c:pt idx="198">
                  <c:v>-205297</c:v>
                </c:pt>
                <c:pt idx="199">
                  <c:v>-227314</c:v>
                </c:pt>
                <c:pt idx="200">
                  <c:v>-212679</c:v>
                </c:pt>
                <c:pt idx="201">
                  <c:v>-191751</c:v>
                </c:pt>
                <c:pt idx="202">
                  <c:v>-205802</c:v>
                </c:pt>
                <c:pt idx="203">
                  <c:v>-214618</c:v>
                </c:pt>
                <c:pt idx="204">
                  <c:v>-206168</c:v>
                </c:pt>
                <c:pt idx="205">
                  <c:v>-241343</c:v>
                </c:pt>
                <c:pt idx="206">
                  <c:v>-220427</c:v>
                </c:pt>
                <c:pt idx="207">
                  <c:v>-237731</c:v>
                </c:pt>
                <c:pt idx="208">
                  <c:v>-234138</c:v>
                </c:pt>
                <c:pt idx="209">
                  <c:v>-250013</c:v>
                </c:pt>
                <c:pt idx="210">
                  <c:v>-246316</c:v>
                </c:pt>
                <c:pt idx="211">
                  <c:v>-225114</c:v>
                </c:pt>
                <c:pt idx="212">
                  <c:v>-226609</c:v>
                </c:pt>
                <c:pt idx="213">
                  <c:v>-226900</c:v>
                </c:pt>
                <c:pt idx="214">
                  <c:v>-229882</c:v>
                </c:pt>
                <c:pt idx="215">
                  <c:v>-259428</c:v>
                </c:pt>
                <c:pt idx="216">
                  <c:v>-242698</c:v>
                </c:pt>
                <c:pt idx="217">
                  <c:v>-233905</c:v>
                </c:pt>
                <c:pt idx="218">
                  <c:v>-229071</c:v>
                </c:pt>
                <c:pt idx="219">
                  <c:v>-219978</c:v>
                </c:pt>
                <c:pt idx="220">
                  <c:v>-217794</c:v>
                </c:pt>
                <c:pt idx="221">
                  <c:v>-223466</c:v>
                </c:pt>
                <c:pt idx="222">
                  <c:v>-226205</c:v>
                </c:pt>
                <c:pt idx="223">
                  <c:v>-247040</c:v>
                </c:pt>
                <c:pt idx="224">
                  <c:v>-223566</c:v>
                </c:pt>
                <c:pt idx="225">
                  <c:v>-233393</c:v>
                </c:pt>
                <c:pt idx="226">
                  <c:v>-248404</c:v>
                </c:pt>
                <c:pt idx="227">
                  <c:v>-205423</c:v>
                </c:pt>
                <c:pt idx="228">
                  <c:v>-210940</c:v>
                </c:pt>
                <c:pt idx="229">
                  <c:v>-206308</c:v>
                </c:pt>
                <c:pt idx="230">
                  <c:v>-232597</c:v>
                </c:pt>
                <c:pt idx="231">
                  <c:v>-226474</c:v>
                </c:pt>
                <c:pt idx="232">
                  <c:v>-231876</c:v>
                </c:pt>
                <c:pt idx="233">
                  <c:v>-221461</c:v>
                </c:pt>
                <c:pt idx="234">
                  <c:v>-216767</c:v>
                </c:pt>
                <c:pt idx="235">
                  <c:v>-232082</c:v>
                </c:pt>
                <c:pt idx="236">
                  <c:v>-227040</c:v>
                </c:pt>
                <c:pt idx="237">
                  <c:v>-206789</c:v>
                </c:pt>
                <c:pt idx="238">
                  <c:v>-222215</c:v>
                </c:pt>
                <c:pt idx="239">
                  <c:v>-221985</c:v>
                </c:pt>
                <c:pt idx="240">
                  <c:v>-218258</c:v>
                </c:pt>
                <c:pt idx="241">
                  <c:v>-205979</c:v>
                </c:pt>
                <c:pt idx="242">
                  <c:v>-194523</c:v>
                </c:pt>
                <c:pt idx="243">
                  <c:v>-156452</c:v>
                </c:pt>
                <c:pt idx="244">
                  <c:v>-135416</c:v>
                </c:pt>
                <c:pt idx="245">
                  <c:v>-169513</c:v>
                </c:pt>
                <c:pt idx="246">
                  <c:v>-134527</c:v>
                </c:pt>
                <c:pt idx="247">
                  <c:v>-91187</c:v>
                </c:pt>
                <c:pt idx="248">
                  <c:v>-96170</c:v>
                </c:pt>
                <c:pt idx="249">
                  <c:v>-121017</c:v>
                </c:pt>
                <c:pt idx="250">
                  <c:v>-123263</c:v>
                </c:pt>
                <c:pt idx="251">
                  <c:v>-125032</c:v>
                </c:pt>
                <c:pt idx="252">
                  <c:v>-127607</c:v>
                </c:pt>
                <c:pt idx="253">
                  <c:v>-161516</c:v>
                </c:pt>
                <c:pt idx="254">
                  <c:v>-157089</c:v>
                </c:pt>
                <c:pt idx="255">
                  <c:v>-164712</c:v>
                </c:pt>
                <c:pt idx="256">
                  <c:v>-163238</c:v>
                </c:pt>
                <c:pt idx="257">
                  <c:v>-167279</c:v>
                </c:pt>
                <c:pt idx="258">
                  <c:v>-142180</c:v>
                </c:pt>
                <c:pt idx="259">
                  <c:v>-170307</c:v>
                </c:pt>
                <c:pt idx="260">
                  <c:v>-165068</c:v>
                </c:pt>
                <c:pt idx="261">
                  <c:v>-128731</c:v>
                </c:pt>
                <c:pt idx="262">
                  <c:v>-138164</c:v>
                </c:pt>
                <c:pt idx="263">
                  <c:v>-147404</c:v>
                </c:pt>
                <c:pt idx="264">
                  <c:v>-173404</c:v>
                </c:pt>
                <c:pt idx="265">
                  <c:v>-193863</c:v>
                </c:pt>
                <c:pt idx="266">
                  <c:v>-177215</c:v>
                </c:pt>
                <c:pt idx="267">
                  <c:v>-175716</c:v>
                </c:pt>
                <c:pt idx="268">
                  <c:v>-158634</c:v>
                </c:pt>
                <c:pt idx="269">
                  <c:v>-167282</c:v>
                </c:pt>
                <c:pt idx="270">
                  <c:v>-165526</c:v>
                </c:pt>
                <c:pt idx="271">
                  <c:v>-159117</c:v>
                </c:pt>
                <c:pt idx="272">
                  <c:v>-176013</c:v>
                </c:pt>
                <c:pt idx="273">
                  <c:v>-162705</c:v>
                </c:pt>
                <c:pt idx="274">
                  <c:v>-161859</c:v>
                </c:pt>
                <c:pt idx="275">
                  <c:v>-127986</c:v>
                </c:pt>
                <c:pt idx="276">
                  <c:v>-139840</c:v>
                </c:pt>
                <c:pt idx="277">
                  <c:v>-198447</c:v>
                </c:pt>
                <c:pt idx="278">
                  <c:v>-153323</c:v>
                </c:pt>
                <c:pt idx="279">
                  <c:v>-174746</c:v>
                </c:pt>
                <c:pt idx="280">
                  <c:v>-177432</c:v>
                </c:pt>
                <c:pt idx="281">
                  <c:v>-190930</c:v>
                </c:pt>
                <c:pt idx="282">
                  <c:v>-150989</c:v>
                </c:pt>
                <c:pt idx="283">
                  <c:v>-131374</c:v>
                </c:pt>
                <c:pt idx="284">
                  <c:v>-183823</c:v>
                </c:pt>
                <c:pt idx="285">
                  <c:v>-157096</c:v>
                </c:pt>
                <c:pt idx="286">
                  <c:v>-191793</c:v>
                </c:pt>
                <c:pt idx="287">
                  <c:v>-191829</c:v>
                </c:pt>
                <c:pt idx="288">
                  <c:v>-187028</c:v>
                </c:pt>
                <c:pt idx="289">
                  <c:v>-185394</c:v>
                </c:pt>
                <c:pt idx="290">
                  <c:v>-174946</c:v>
                </c:pt>
                <c:pt idx="291">
                  <c:v>-185773</c:v>
                </c:pt>
                <c:pt idx="292">
                  <c:v>-160310</c:v>
                </c:pt>
                <c:pt idx="293">
                  <c:v>-167714</c:v>
                </c:pt>
                <c:pt idx="294">
                  <c:v>-203961</c:v>
                </c:pt>
                <c:pt idx="295">
                  <c:v>-176621</c:v>
                </c:pt>
                <c:pt idx="296">
                  <c:v>-130694</c:v>
                </c:pt>
                <c:pt idx="297">
                  <c:v>-143254</c:v>
                </c:pt>
                <c:pt idx="298">
                  <c:v>-169140</c:v>
                </c:pt>
                <c:pt idx="299">
                  <c:v>-161230</c:v>
                </c:pt>
                <c:pt idx="300">
                  <c:v>-168039</c:v>
                </c:pt>
                <c:pt idx="301">
                  <c:v>-155844</c:v>
                </c:pt>
                <c:pt idx="302">
                  <c:v>-144641</c:v>
                </c:pt>
                <c:pt idx="303">
                  <c:v>-120214</c:v>
                </c:pt>
                <c:pt idx="304">
                  <c:v>-86127</c:v>
                </c:pt>
                <c:pt idx="305">
                  <c:v>-101948</c:v>
                </c:pt>
                <c:pt idx="306">
                  <c:v>-126430</c:v>
                </c:pt>
                <c:pt idx="307">
                  <c:v>-120834</c:v>
                </c:pt>
                <c:pt idx="308">
                  <c:v>-94775</c:v>
                </c:pt>
                <c:pt idx="309">
                  <c:v>-103287</c:v>
                </c:pt>
                <c:pt idx="310">
                  <c:v>-96742</c:v>
                </c:pt>
                <c:pt idx="311">
                  <c:v>-108136</c:v>
                </c:pt>
                <c:pt idx="312">
                  <c:v>-140371</c:v>
                </c:pt>
                <c:pt idx="313">
                  <c:v>-126952</c:v>
                </c:pt>
                <c:pt idx="314">
                  <c:v>-119854</c:v>
                </c:pt>
                <c:pt idx="315">
                  <c:v>-144740</c:v>
                </c:pt>
                <c:pt idx="316">
                  <c:v>-118170</c:v>
                </c:pt>
                <c:pt idx="317">
                  <c:v>-107241</c:v>
                </c:pt>
                <c:pt idx="318">
                  <c:v>-119463</c:v>
                </c:pt>
                <c:pt idx="319">
                  <c:v>-140272</c:v>
                </c:pt>
                <c:pt idx="320">
                  <c:v>-120238</c:v>
                </c:pt>
                <c:pt idx="321">
                  <c:v>-142470</c:v>
                </c:pt>
                <c:pt idx="322">
                  <c:v>-158842</c:v>
                </c:pt>
                <c:pt idx="323">
                  <c:v>-183403</c:v>
                </c:pt>
                <c:pt idx="324">
                  <c:v>-143456</c:v>
                </c:pt>
                <c:pt idx="325">
                  <c:v>-129941</c:v>
                </c:pt>
                <c:pt idx="326">
                  <c:v>-172879</c:v>
                </c:pt>
                <c:pt idx="327">
                  <c:v>-172387</c:v>
                </c:pt>
                <c:pt idx="328">
                  <c:v>-166513</c:v>
                </c:pt>
                <c:pt idx="329">
                  <c:v>-168384</c:v>
                </c:pt>
                <c:pt idx="330">
                  <c:v>-167295</c:v>
                </c:pt>
                <c:pt idx="331">
                  <c:v>-176882</c:v>
                </c:pt>
                <c:pt idx="332">
                  <c:v>-139770</c:v>
                </c:pt>
                <c:pt idx="333">
                  <c:v>-41175</c:v>
                </c:pt>
                <c:pt idx="334">
                  <c:v>-126944</c:v>
                </c:pt>
                <c:pt idx="335">
                  <c:v>-125027</c:v>
                </c:pt>
                <c:pt idx="336">
                  <c:v>-118131</c:v>
                </c:pt>
                <c:pt idx="337">
                  <c:v>-101157</c:v>
                </c:pt>
                <c:pt idx="338">
                  <c:v>-93784</c:v>
                </c:pt>
                <c:pt idx="339">
                  <c:v>-90753</c:v>
                </c:pt>
                <c:pt idx="340">
                  <c:v>-113820</c:v>
                </c:pt>
                <c:pt idx="341">
                  <c:v>-131294</c:v>
                </c:pt>
                <c:pt idx="342">
                  <c:v>-12274</c:v>
                </c:pt>
                <c:pt idx="343">
                  <c:v>-108406</c:v>
                </c:pt>
                <c:pt idx="344">
                  <c:v>-114343</c:v>
                </c:pt>
                <c:pt idx="345">
                  <c:v>-109752</c:v>
                </c:pt>
                <c:pt idx="346">
                  <c:v>-131147</c:v>
                </c:pt>
                <c:pt idx="347">
                  <c:v>-187611</c:v>
                </c:pt>
                <c:pt idx="348">
                  <c:v>-165773</c:v>
                </c:pt>
                <c:pt idx="349">
                  <c:v>-162809</c:v>
                </c:pt>
                <c:pt idx="350">
                  <c:v>-150949</c:v>
                </c:pt>
                <c:pt idx="351">
                  <c:v>-183085</c:v>
                </c:pt>
                <c:pt idx="352">
                  <c:v>-121445</c:v>
                </c:pt>
                <c:pt idx="353">
                  <c:v>-130167</c:v>
                </c:pt>
                <c:pt idx="354">
                  <c:v>-159520</c:v>
                </c:pt>
                <c:pt idx="355">
                  <c:v>-118697</c:v>
                </c:pt>
                <c:pt idx="356">
                  <c:v>1966</c:v>
                </c:pt>
                <c:pt idx="357">
                  <c:v>-158311</c:v>
                </c:pt>
                <c:pt idx="358">
                  <c:v>-184235</c:v>
                </c:pt>
                <c:pt idx="359">
                  <c:v>-177507</c:v>
                </c:pt>
                <c:pt idx="360">
                  <c:v>-157233</c:v>
                </c:pt>
                <c:pt idx="361">
                  <c:v>-173332</c:v>
                </c:pt>
                <c:pt idx="362">
                  <c:v>-163011</c:v>
                </c:pt>
                <c:pt idx="363">
                  <c:v>-166223</c:v>
                </c:pt>
                <c:pt idx="364">
                  <c:v>-176384</c:v>
                </c:pt>
              </c:numCache>
            </c:numRef>
          </c:val>
          <c:smooth val="0"/>
        </c:ser>
        <c:dLbls>
          <c:showLegendKey val="0"/>
          <c:showVal val="0"/>
          <c:showCatName val="0"/>
          <c:showSerName val="0"/>
          <c:showPercent val="0"/>
          <c:showBubbleSize val="0"/>
        </c:dLbls>
        <c:smooth val="0"/>
        <c:axId val="853118784"/>
        <c:axId val="853116064"/>
      </c:lineChart>
      <c:dateAx>
        <c:axId val="853118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6064"/>
        <c:crosses val="autoZero"/>
        <c:auto val="0"/>
        <c:lblOffset val="100"/>
        <c:baseTimeUnit val="days"/>
        <c:majorUnit val="2"/>
        <c:majorTimeUnit val="months"/>
        <c:minorUnit val="744"/>
      </c:dateAx>
      <c:valAx>
        <c:axId val="853116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878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I$3:$I$368</c:f>
              <c:numCache>
                <c:formatCode>#,##0</c:formatCode>
                <c:ptCount val="366"/>
                <c:pt idx="0">
                  <c:v>54558</c:v>
                </c:pt>
                <c:pt idx="1">
                  <c:v>53426</c:v>
                </c:pt>
                <c:pt idx="2">
                  <c:v>54430</c:v>
                </c:pt>
                <c:pt idx="3">
                  <c:v>54510</c:v>
                </c:pt>
                <c:pt idx="4">
                  <c:v>54535</c:v>
                </c:pt>
                <c:pt idx="5">
                  <c:v>54539</c:v>
                </c:pt>
                <c:pt idx="6">
                  <c:v>54493</c:v>
                </c:pt>
                <c:pt idx="7">
                  <c:v>54369</c:v>
                </c:pt>
                <c:pt idx="8">
                  <c:v>54328</c:v>
                </c:pt>
                <c:pt idx="9">
                  <c:v>54289</c:v>
                </c:pt>
                <c:pt idx="10">
                  <c:v>54237</c:v>
                </c:pt>
                <c:pt idx="11">
                  <c:v>54275</c:v>
                </c:pt>
                <c:pt idx="12">
                  <c:v>54234</c:v>
                </c:pt>
                <c:pt idx="13">
                  <c:v>54160</c:v>
                </c:pt>
                <c:pt idx="14">
                  <c:v>54073</c:v>
                </c:pt>
                <c:pt idx="15">
                  <c:v>54000</c:v>
                </c:pt>
                <c:pt idx="16">
                  <c:v>54058</c:v>
                </c:pt>
                <c:pt idx="17">
                  <c:v>54098</c:v>
                </c:pt>
                <c:pt idx="18">
                  <c:v>54136</c:v>
                </c:pt>
                <c:pt idx="19">
                  <c:v>54203</c:v>
                </c:pt>
                <c:pt idx="20">
                  <c:v>54253</c:v>
                </c:pt>
                <c:pt idx="21">
                  <c:v>54187</c:v>
                </c:pt>
                <c:pt idx="22">
                  <c:v>54212</c:v>
                </c:pt>
                <c:pt idx="23">
                  <c:v>54224</c:v>
                </c:pt>
                <c:pt idx="24">
                  <c:v>54172</c:v>
                </c:pt>
                <c:pt idx="25">
                  <c:v>54473</c:v>
                </c:pt>
                <c:pt idx="26">
                  <c:v>54573</c:v>
                </c:pt>
                <c:pt idx="27">
                  <c:v>54518</c:v>
                </c:pt>
                <c:pt idx="28">
                  <c:v>54423</c:v>
                </c:pt>
                <c:pt idx="29">
                  <c:v>54444</c:v>
                </c:pt>
                <c:pt idx="30">
                  <c:v>54437</c:v>
                </c:pt>
                <c:pt idx="31">
                  <c:v>54447</c:v>
                </c:pt>
                <c:pt idx="32">
                  <c:v>54409</c:v>
                </c:pt>
                <c:pt idx="33">
                  <c:v>54438</c:v>
                </c:pt>
                <c:pt idx="34">
                  <c:v>54357</c:v>
                </c:pt>
                <c:pt idx="35">
                  <c:v>54286</c:v>
                </c:pt>
                <c:pt idx="36">
                  <c:v>41798</c:v>
                </c:pt>
                <c:pt idx="37">
                  <c:v>26291</c:v>
                </c:pt>
                <c:pt idx="38">
                  <c:v>26299</c:v>
                </c:pt>
                <c:pt idx="39">
                  <c:v>26346</c:v>
                </c:pt>
                <c:pt idx="40">
                  <c:v>26404</c:v>
                </c:pt>
                <c:pt idx="41">
                  <c:v>26459</c:v>
                </c:pt>
                <c:pt idx="42">
                  <c:v>26408</c:v>
                </c:pt>
                <c:pt idx="43">
                  <c:v>26284</c:v>
                </c:pt>
                <c:pt idx="44">
                  <c:v>26285</c:v>
                </c:pt>
                <c:pt idx="45">
                  <c:v>26296</c:v>
                </c:pt>
                <c:pt idx="46">
                  <c:v>26279</c:v>
                </c:pt>
                <c:pt idx="47">
                  <c:v>26290</c:v>
                </c:pt>
                <c:pt idx="48">
                  <c:v>26263</c:v>
                </c:pt>
                <c:pt idx="49">
                  <c:v>26257</c:v>
                </c:pt>
                <c:pt idx="50">
                  <c:v>26369</c:v>
                </c:pt>
                <c:pt idx="51">
                  <c:v>26589</c:v>
                </c:pt>
                <c:pt idx="52">
                  <c:v>30932</c:v>
                </c:pt>
                <c:pt idx="53">
                  <c:v>50957</c:v>
                </c:pt>
                <c:pt idx="54">
                  <c:v>54157</c:v>
                </c:pt>
                <c:pt idx="55">
                  <c:v>54230</c:v>
                </c:pt>
                <c:pt idx="56">
                  <c:v>54407</c:v>
                </c:pt>
                <c:pt idx="57">
                  <c:v>54396</c:v>
                </c:pt>
                <c:pt idx="58">
                  <c:v>54402</c:v>
                </c:pt>
                <c:pt idx="59">
                  <c:v>54427</c:v>
                </c:pt>
                <c:pt idx="60">
                  <c:v>54406</c:v>
                </c:pt>
                <c:pt idx="61">
                  <c:v>54425</c:v>
                </c:pt>
                <c:pt idx="62">
                  <c:v>54509</c:v>
                </c:pt>
                <c:pt idx="63">
                  <c:v>54480</c:v>
                </c:pt>
                <c:pt idx="64">
                  <c:v>54379</c:v>
                </c:pt>
                <c:pt idx="65">
                  <c:v>54243</c:v>
                </c:pt>
                <c:pt idx="66">
                  <c:v>54094</c:v>
                </c:pt>
                <c:pt idx="67">
                  <c:v>53934</c:v>
                </c:pt>
                <c:pt idx="68">
                  <c:v>54111</c:v>
                </c:pt>
                <c:pt idx="69">
                  <c:v>54049</c:v>
                </c:pt>
                <c:pt idx="70">
                  <c:v>54161</c:v>
                </c:pt>
                <c:pt idx="71">
                  <c:v>54258</c:v>
                </c:pt>
                <c:pt idx="72">
                  <c:v>54001</c:v>
                </c:pt>
                <c:pt idx="73">
                  <c:v>54016</c:v>
                </c:pt>
                <c:pt idx="74">
                  <c:v>53973</c:v>
                </c:pt>
                <c:pt idx="75">
                  <c:v>53952</c:v>
                </c:pt>
                <c:pt idx="76">
                  <c:v>54175</c:v>
                </c:pt>
                <c:pt idx="77">
                  <c:v>54281</c:v>
                </c:pt>
                <c:pt idx="78">
                  <c:v>54203</c:v>
                </c:pt>
                <c:pt idx="79">
                  <c:v>54137</c:v>
                </c:pt>
                <c:pt idx="80">
                  <c:v>54148</c:v>
                </c:pt>
                <c:pt idx="81">
                  <c:v>54043</c:v>
                </c:pt>
                <c:pt idx="82">
                  <c:v>53963</c:v>
                </c:pt>
                <c:pt idx="83">
                  <c:v>54124</c:v>
                </c:pt>
                <c:pt idx="84">
                  <c:v>54273</c:v>
                </c:pt>
                <c:pt idx="85">
                  <c:v>54292</c:v>
                </c:pt>
                <c:pt idx="86">
                  <c:v>54175</c:v>
                </c:pt>
                <c:pt idx="87">
                  <c:v>54077</c:v>
                </c:pt>
                <c:pt idx="88">
                  <c:v>53968</c:v>
                </c:pt>
                <c:pt idx="89">
                  <c:v>53922</c:v>
                </c:pt>
                <c:pt idx="90">
                  <c:v>53883</c:v>
                </c:pt>
                <c:pt idx="91">
                  <c:v>53829</c:v>
                </c:pt>
                <c:pt idx="92">
                  <c:v>53769</c:v>
                </c:pt>
                <c:pt idx="93">
                  <c:v>53801</c:v>
                </c:pt>
                <c:pt idx="94">
                  <c:v>53855</c:v>
                </c:pt>
                <c:pt idx="95">
                  <c:v>53903</c:v>
                </c:pt>
                <c:pt idx="96">
                  <c:v>53858</c:v>
                </c:pt>
                <c:pt idx="97">
                  <c:v>53740</c:v>
                </c:pt>
                <c:pt idx="98">
                  <c:v>53773</c:v>
                </c:pt>
                <c:pt idx="99">
                  <c:v>53869</c:v>
                </c:pt>
                <c:pt idx="100">
                  <c:v>54046</c:v>
                </c:pt>
                <c:pt idx="101">
                  <c:v>54068</c:v>
                </c:pt>
                <c:pt idx="102">
                  <c:v>53867</c:v>
                </c:pt>
                <c:pt idx="103">
                  <c:v>53274</c:v>
                </c:pt>
                <c:pt idx="104">
                  <c:v>52618</c:v>
                </c:pt>
                <c:pt idx="105">
                  <c:v>52392</c:v>
                </c:pt>
                <c:pt idx="106">
                  <c:v>52390</c:v>
                </c:pt>
                <c:pt idx="107">
                  <c:v>52204</c:v>
                </c:pt>
                <c:pt idx="108">
                  <c:v>51902</c:v>
                </c:pt>
                <c:pt idx="109">
                  <c:v>51546</c:v>
                </c:pt>
                <c:pt idx="110">
                  <c:v>51206</c:v>
                </c:pt>
                <c:pt idx="111">
                  <c:v>50954</c:v>
                </c:pt>
                <c:pt idx="112">
                  <c:v>50516</c:v>
                </c:pt>
                <c:pt idx="113">
                  <c:v>50356</c:v>
                </c:pt>
                <c:pt idx="114">
                  <c:v>41703</c:v>
                </c:pt>
                <c:pt idx="115">
                  <c:v>26445</c:v>
                </c:pt>
                <c:pt idx="116">
                  <c:v>26700</c:v>
                </c:pt>
                <c:pt idx="117">
                  <c:v>26937</c:v>
                </c:pt>
                <c:pt idx="118">
                  <c:v>27019</c:v>
                </c:pt>
                <c:pt idx="119">
                  <c:v>26939</c:v>
                </c:pt>
                <c:pt idx="120">
                  <c:v>26960</c:v>
                </c:pt>
                <c:pt idx="121">
                  <c:v>26938</c:v>
                </c:pt>
                <c:pt idx="122">
                  <c:v>26991</c:v>
                </c:pt>
                <c:pt idx="123">
                  <c:v>27020</c:v>
                </c:pt>
                <c:pt idx="124">
                  <c:v>27003</c:v>
                </c:pt>
                <c:pt idx="125">
                  <c:v>27031</c:v>
                </c:pt>
                <c:pt idx="126">
                  <c:v>22511</c:v>
                </c:pt>
                <c:pt idx="127">
                  <c:v>2238</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62</c:v>
                </c:pt>
                <c:pt idx="145">
                  <c:v>4579</c:v>
                </c:pt>
                <c:pt idx="146">
                  <c:v>8865</c:v>
                </c:pt>
                <c:pt idx="147">
                  <c:v>13428</c:v>
                </c:pt>
                <c:pt idx="148">
                  <c:v>23925</c:v>
                </c:pt>
                <c:pt idx="149">
                  <c:v>26663</c:v>
                </c:pt>
                <c:pt idx="150">
                  <c:v>26721</c:v>
                </c:pt>
                <c:pt idx="151">
                  <c:v>26756</c:v>
                </c:pt>
                <c:pt idx="152">
                  <c:v>26775</c:v>
                </c:pt>
                <c:pt idx="153">
                  <c:v>26776</c:v>
                </c:pt>
                <c:pt idx="154">
                  <c:v>26790</c:v>
                </c:pt>
                <c:pt idx="155">
                  <c:v>26779</c:v>
                </c:pt>
                <c:pt idx="156">
                  <c:v>26804</c:v>
                </c:pt>
                <c:pt idx="157">
                  <c:v>26815</c:v>
                </c:pt>
                <c:pt idx="158">
                  <c:v>26815</c:v>
                </c:pt>
                <c:pt idx="159">
                  <c:v>26892</c:v>
                </c:pt>
                <c:pt idx="160">
                  <c:v>27390</c:v>
                </c:pt>
                <c:pt idx="161">
                  <c:v>27405</c:v>
                </c:pt>
                <c:pt idx="162">
                  <c:v>27420</c:v>
                </c:pt>
                <c:pt idx="163">
                  <c:v>27405</c:v>
                </c:pt>
                <c:pt idx="164">
                  <c:v>27400</c:v>
                </c:pt>
                <c:pt idx="165">
                  <c:v>27427</c:v>
                </c:pt>
                <c:pt idx="166">
                  <c:v>27407</c:v>
                </c:pt>
                <c:pt idx="167">
                  <c:v>27379</c:v>
                </c:pt>
                <c:pt idx="168">
                  <c:v>30181</c:v>
                </c:pt>
                <c:pt idx="169">
                  <c:v>37458</c:v>
                </c:pt>
                <c:pt idx="170">
                  <c:v>51802</c:v>
                </c:pt>
                <c:pt idx="171">
                  <c:v>54392</c:v>
                </c:pt>
                <c:pt idx="172">
                  <c:v>54430</c:v>
                </c:pt>
                <c:pt idx="173">
                  <c:v>54433</c:v>
                </c:pt>
                <c:pt idx="174">
                  <c:v>39508</c:v>
                </c:pt>
                <c:pt idx="175">
                  <c:v>27430</c:v>
                </c:pt>
                <c:pt idx="176">
                  <c:v>27434</c:v>
                </c:pt>
                <c:pt idx="177">
                  <c:v>27418</c:v>
                </c:pt>
                <c:pt idx="178">
                  <c:v>27409</c:v>
                </c:pt>
                <c:pt idx="179">
                  <c:v>27416</c:v>
                </c:pt>
                <c:pt idx="180">
                  <c:v>27356</c:v>
                </c:pt>
                <c:pt idx="181">
                  <c:v>27338</c:v>
                </c:pt>
                <c:pt idx="182">
                  <c:v>27330</c:v>
                </c:pt>
                <c:pt idx="183">
                  <c:v>27333</c:v>
                </c:pt>
                <c:pt idx="184">
                  <c:v>27343</c:v>
                </c:pt>
                <c:pt idx="185">
                  <c:v>27347</c:v>
                </c:pt>
                <c:pt idx="186">
                  <c:v>27344</c:v>
                </c:pt>
                <c:pt idx="187">
                  <c:v>27385</c:v>
                </c:pt>
                <c:pt idx="188">
                  <c:v>27412</c:v>
                </c:pt>
                <c:pt idx="189">
                  <c:v>27393</c:v>
                </c:pt>
                <c:pt idx="190">
                  <c:v>27423</c:v>
                </c:pt>
                <c:pt idx="191">
                  <c:v>27427</c:v>
                </c:pt>
                <c:pt idx="192">
                  <c:v>27431</c:v>
                </c:pt>
                <c:pt idx="193">
                  <c:v>27437</c:v>
                </c:pt>
                <c:pt idx="194">
                  <c:v>27430</c:v>
                </c:pt>
                <c:pt idx="195">
                  <c:v>27438</c:v>
                </c:pt>
                <c:pt idx="196">
                  <c:v>27430</c:v>
                </c:pt>
                <c:pt idx="197">
                  <c:v>27444</c:v>
                </c:pt>
                <c:pt idx="198">
                  <c:v>27415</c:v>
                </c:pt>
                <c:pt idx="199">
                  <c:v>27413</c:v>
                </c:pt>
                <c:pt idx="200">
                  <c:v>27400</c:v>
                </c:pt>
                <c:pt idx="201">
                  <c:v>27401</c:v>
                </c:pt>
                <c:pt idx="202">
                  <c:v>27425</c:v>
                </c:pt>
                <c:pt idx="203">
                  <c:v>27443</c:v>
                </c:pt>
                <c:pt idx="204">
                  <c:v>27444</c:v>
                </c:pt>
                <c:pt idx="205">
                  <c:v>27436</c:v>
                </c:pt>
                <c:pt idx="206">
                  <c:v>27443</c:v>
                </c:pt>
                <c:pt idx="207">
                  <c:v>27429</c:v>
                </c:pt>
                <c:pt idx="208">
                  <c:v>27438</c:v>
                </c:pt>
                <c:pt idx="209">
                  <c:v>27459</c:v>
                </c:pt>
                <c:pt idx="210">
                  <c:v>27474</c:v>
                </c:pt>
                <c:pt idx="211">
                  <c:v>27477</c:v>
                </c:pt>
                <c:pt idx="212">
                  <c:v>27450</c:v>
                </c:pt>
                <c:pt idx="213">
                  <c:v>27414</c:v>
                </c:pt>
                <c:pt idx="214">
                  <c:v>27398</c:v>
                </c:pt>
                <c:pt idx="215">
                  <c:v>28521</c:v>
                </c:pt>
                <c:pt idx="216">
                  <c:v>38806</c:v>
                </c:pt>
                <c:pt idx="217">
                  <c:v>48340</c:v>
                </c:pt>
                <c:pt idx="218">
                  <c:v>48391</c:v>
                </c:pt>
                <c:pt idx="219">
                  <c:v>51480</c:v>
                </c:pt>
                <c:pt idx="220">
                  <c:v>54305</c:v>
                </c:pt>
                <c:pt idx="221">
                  <c:v>54403</c:v>
                </c:pt>
                <c:pt idx="222">
                  <c:v>54454</c:v>
                </c:pt>
                <c:pt idx="223">
                  <c:v>54465</c:v>
                </c:pt>
                <c:pt idx="224">
                  <c:v>54500</c:v>
                </c:pt>
                <c:pt idx="225">
                  <c:v>54501</c:v>
                </c:pt>
                <c:pt idx="226">
                  <c:v>54461</c:v>
                </c:pt>
                <c:pt idx="227">
                  <c:v>54492</c:v>
                </c:pt>
                <c:pt idx="228">
                  <c:v>54487</c:v>
                </c:pt>
                <c:pt idx="229">
                  <c:v>52509</c:v>
                </c:pt>
                <c:pt idx="230">
                  <c:v>48732</c:v>
                </c:pt>
                <c:pt idx="231">
                  <c:v>48514</c:v>
                </c:pt>
                <c:pt idx="232">
                  <c:v>48453</c:v>
                </c:pt>
                <c:pt idx="233">
                  <c:v>48458</c:v>
                </c:pt>
                <c:pt idx="234">
                  <c:v>48476</c:v>
                </c:pt>
                <c:pt idx="235">
                  <c:v>48458</c:v>
                </c:pt>
                <c:pt idx="236">
                  <c:v>48471</c:v>
                </c:pt>
                <c:pt idx="237">
                  <c:v>40994</c:v>
                </c:pt>
                <c:pt idx="238">
                  <c:v>27465</c:v>
                </c:pt>
                <c:pt idx="239">
                  <c:v>27472</c:v>
                </c:pt>
                <c:pt idx="240">
                  <c:v>27467</c:v>
                </c:pt>
                <c:pt idx="241">
                  <c:v>27462</c:v>
                </c:pt>
                <c:pt idx="242">
                  <c:v>27463</c:v>
                </c:pt>
                <c:pt idx="243">
                  <c:v>27449</c:v>
                </c:pt>
                <c:pt idx="244">
                  <c:v>27457</c:v>
                </c:pt>
                <c:pt idx="245">
                  <c:v>27481</c:v>
                </c:pt>
                <c:pt idx="246">
                  <c:v>27493</c:v>
                </c:pt>
                <c:pt idx="247">
                  <c:v>27522</c:v>
                </c:pt>
                <c:pt idx="248">
                  <c:v>27529</c:v>
                </c:pt>
                <c:pt idx="249">
                  <c:v>27517</c:v>
                </c:pt>
                <c:pt idx="250">
                  <c:v>27542</c:v>
                </c:pt>
                <c:pt idx="251">
                  <c:v>27563</c:v>
                </c:pt>
                <c:pt idx="252">
                  <c:v>27531</c:v>
                </c:pt>
                <c:pt idx="253">
                  <c:v>27525</c:v>
                </c:pt>
                <c:pt idx="254">
                  <c:v>27540</c:v>
                </c:pt>
                <c:pt idx="255">
                  <c:v>27554</c:v>
                </c:pt>
                <c:pt idx="256">
                  <c:v>27550</c:v>
                </c:pt>
                <c:pt idx="257">
                  <c:v>27543</c:v>
                </c:pt>
                <c:pt idx="258">
                  <c:v>27540</c:v>
                </c:pt>
                <c:pt idx="259">
                  <c:v>27522</c:v>
                </c:pt>
                <c:pt idx="260">
                  <c:v>27519</c:v>
                </c:pt>
                <c:pt idx="261">
                  <c:v>27539</c:v>
                </c:pt>
                <c:pt idx="262">
                  <c:v>27524</c:v>
                </c:pt>
                <c:pt idx="263">
                  <c:v>27514</c:v>
                </c:pt>
                <c:pt idx="264">
                  <c:v>27512</c:v>
                </c:pt>
                <c:pt idx="265">
                  <c:v>27518</c:v>
                </c:pt>
                <c:pt idx="266">
                  <c:v>27518</c:v>
                </c:pt>
                <c:pt idx="267">
                  <c:v>27502</c:v>
                </c:pt>
                <c:pt idx="268">
                  <c:v>27496</c:v>
                </c:pt>
                <c:pt idx="269">
                  <c:v>27523</c:v>
                </c:pt>
                <c:pt idx="270">
                  <c:v>27511</c:v>
                </c:pt>
                <c:pt idx="271">
                  <c:v>27489</c:v>
                </c:pt>
                <c:pt idx="272">
                  <c:v>27482</c:v>
                </c:pt>
                <c:pt idx="273">
                  <c:v>27477</c:v>
                </c:pt>
                <c:pt idx="274">
                  <c:v>27468</c:v>
                </c:pt>
                <c:pt idx="275">
                  <c:v>27480</c:v>
                </c:pt>
                <c:pt idx="276">
                  <c:v>26327</c:v>
                </c:pt>
                <c:pt idx="277">
                  <c:v>27475</c:v>
                </c:pt>
                <c:pt idx="278">
                  <c:v>27508</c:v>
                </c:pt>
                <c:pt idx="279">
                  <c:v>27492</c:v>
                </c:pt>
                <c:pt idx="280">
                  <c:v>27496</c:v>
                </c:pt>
                <c:pt idx="281">
                  <c:v>27521</c:v>
                </c:pt>
                <c:pt idx="282">
                  <c:v>27526</c:v>
                </c:pt>
                <c:pt idx="283">
                  <c:v>27541</c:v>
                </c:pt>
                <c:pt idx="284">
                  <c:v>27558</c:v>
                </c:pt>
                <c:pt idx="285">
                  <c:v>27568</c:v>
                </c:pt>
                <c:pt idx="286">
                  <c:v>27551</c:v>
                </c:pt>
                <c:pt idx="287">
                  <c:v>27544</c:v>
                </c:pt>
                <c:pt idx="288">
                  <c:v>27540</c:v>
                </c:pt>
                <c:pt idx="289">
                  <c:v>27539</c:v>
                </c:pt>
                <c:pt idx="290">
                  <c:v>27549</c:v>
                </c:pt>
                <c:pt idx="291">
                  <c:v>27555</c:v>
                </c:pt>
                <c:pt idx="292">
                  <c:v>27559</c:v>
                </c:pt>
                <c:pt idx="293">
                  <c:v>27497</c:v>
                </c:pt>
                <c:pt idx="294">
                  <c:v>27505</c:v>
                </c:pt>
                <c:pt idx="295">
                  <c:v>27498</c:v>
                </c:pt>
                <c:pt idx="296">
                  <c:v>27523</c:v>
                </c:pt>
                <c:pt idx="297">
                  <c:v>27516</c:v>
                </c:pt>
                <c:pt idx="298">
                  <c:v>27530</c:v>
                </c:pt>
                <c:pt idx="299">
                  <c:v>27536</c:v>
                </c:pt>
                <c:pt idx="300">
                  <c:v>27526</c:v>
                </c:pt>
                <c:pt idx="301">
                  <c:v>27522</c:v>
                </c:pt>
                <c:pt idx="302">
                  <c:v>27541</c:v>
                </c:pt>
                <c:pt idx="303">
                  <c:v>27551</c:v>
                </c:pt>
                <c:pt idx="304">
                  <c:v>27553</c:v>
                </c:pt>
                <c:pt idx="305">
                  <c:v>27563</c:v>
                </c:pt>
                <c:pt idx="306">
                  <c:v>27527</c:v>
                </c:pt>
                <c:pt idx="307">
                  <c:v>27487</c:v>
                </c:pt>
                <c:pt idx="308">
                  <c:v>27464</c:v>
                </c:pt>
                <c:pt idx="309">
                  <c:v>27473</c:v>
                </c:pt>
                <c:pt idx="310">
                  <c:v>29829</c:v>
                </c:pt>
                <c:pt idx="311">
                  <c:v>37593</c:v>
                </c:pt>
                <c:pt idx="312">
                  <c:v>32791</c:v>
                </c:pt>
                <c:pt idx="313">
                  <c:v>27523</c:v>
                </c:pt>
                <c:pt idx="314">
                  <c:v>27526</c:v>
                </c:pt>
                <c:pt idx="315">
                  <c:v>27502</c:v>
                </c:pt>
                <c:pt idx="316">
                  <c:v>27506</c:v>
                </c:pt>
                <c:pt idx="317">
                  <c:v>27469</c:v>
                </c:pt>
                <c:pt idx="318">
                  <c:v>34381</c:v>
                </c:pt>
                <c:pt idx="319">
                  <c:v>23887</c:v>
                </c:pt>
                <c:pt idx="320">
                  <c:v>43460</c:v>
                </c:pt>
                <c:pt idx="321">
                  <c:v>50350</c:v>
                </c:pt>
                <c:pt idx="322">
                  <c:v>54051</c:v>
                </c:pt>
                <c:pt idx="323">
                  <c:v>54618</c:v>
                </c:pt>
                <c:pt idx="324">
                  <c:v>54672</c:v>
                </c:pt>
                <c:pt idx="325">
                  <c:v>54691</c:v>
                </c:pt>
                <c:pt idx="326">
                  <c:v>54721</c:v>
                </c:pt>
                <c:pt idx="327">
                  <c:v>54676</c:v>
                </c:pt>
                <c:pt idx="328">
                  <c:v>54647</c:v>
                </c:pt>
                <c:pt idx="329">
                  <c:v>54690</c:v>
                </c:pt>
                <c:pt idx="330">
                  <c:v>54721</c:v>
                </c:pt>
                <c:pt idx="331">
                  <c:v>54783</c:v>
                </c:pt>
                <c:pt idx="332">
                  <c:v>54762</c:v>
                </c:pt>
                <c:pt idx="333">
                  <c:v>54733</c:v>
                </c:pt>
                <c:pt idx="334">
                  <c:v>54655</c:v>
                </c:pt>
                <c:pt idx="335">
                  <c:v>54586</c:v>
                </c:pt>
                <c:pt idx="336">
                  <c:v>54585</c:v>
                </c:pt>
                <c:pt idx="337">
                  <c:v>54650</c:v>
                </c:pt>
                <c:pt idx="338">
                  <c:v>54625</c:v>
                </c:pt>
                <c:pt idx="339">
                  <c:v>54616</c:v>
                </c:pt>
                <c:pt idx="340">
                  <c:v>54593</c:v>
                </c:pt>
                <c:pt idx="341">
                  <c:v>54621</c:v>
                </c:pt>
                <c:pt idx="342">
                  <c:v>54703</c:v>
                </c:pt>
                <c:pt idx="343">
                  <c:v>54759</c:v>
                </c:pt>
                <c:pt idx="344">
                  <c:v>54789</c:v>
                </c:pt>
                <c:pt idx="345">
                  <c:v>54758</c:v>
                </c:pt>
                <c:pt idx="346">
                  <c:v>54750</c:v>
                </c:pt>
                <c:pt idx="347">
                  <c:v>54747</c:v>
                </c:pt>
                <c:pt idx="348">
                  <c:v>54719</c:v>
                </c:pt>
                <c:pt idx="349">
                  <c:v>54671</c:v>
                </c:pt>
                <c:pt idx="350">
                  <c:v>40390</c:v>
                </c:pt>
                <c:pt idx="351">
                  <c:v>49786</c:v>
                </c:pt>
                <c:pt idx="352">
                  <c:v>54668</c:v>
                </c:pt>
                <c:pt idx="353">
                  <c:v>54694</c:v>
                </c:pt>
                <c:pt idx="354">
                  <c:v>54673</c:v>
                </c:pt>
                <c:pt idx="355">
                  <c:v>54621</c:v>
                </c:pt>
                <c:pt idx="356">
                  <c:v>54613</c:v>
                </c:pt>
                <c:pt idx="357">
                  <c:v>54636</c:v>
                </c:pt>
                <c:pt idx="358">
                  <c:v>54607</c:v>
                </c:pt>
                <c:pt idx="359">
                  <c:v>54584</c:v>
                </c:pt>
                <c:pt idx="360">
                  <c:v>54495</c:v>
                </c:pt>
                <c:pt idx="361">
                  <c:v>54424</c:v>
                </c:pt>
                <c:pt idx="362">
                  <c:v>54549</c:v>
                </c:pt>
                <c:pt idx="363">
                  <c:v>54566</c:v>
                </c:pt>
                <c:pt idx="364">
                  <c:v>54611</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G$3:$G$368</c:f>
              <c:numCache>
                <c:formatCode>#,##0</c:formatCode>
                <c:ptCount val="366"/>
                <c:pt idx="0">
                  <c:v>15600</c:v>
                </c:pt>
                <c:pt idx="1">
                  <c:v>14520</c:v>
                </c:pt>
                <c:pt idx="2">
                  <c:v>13759</c:v>
                </c:pt>
                <c:pt idx="3">
                  <c:v>13435</c:v>
                </c:pt>
                <c:pt idx="4">
                  <c:v>15698</c:v>
                </c:pt>
                <c:pt idx="5">
                  <c:v>14727</c:v>
                </c:pt>
                <c:pt idx="6">
                  <c:v>14973</c:v>
                </c:pt>
                <c:pt idx="7">
                  <c:v>16180</c:v>
                </c:pt>
                <c:pt idx="8">
                  <c:v>14733</c:v>
                </c:pt>
                <c:pt idx="9">
                  <c:v>15654</c:v>
                </c:pt>
                <c:pt idx="10">
                  <c:v>16718</c:v>
                </c:pt>
                <c:pt idx="11">
                  <c:v>17607</c:v>
                </c:pt>
                <c:pt idx="12">
                  <c:v>19242</c:v>
                </c:pt>
                <c:pt idx="13">
                  <c:v>19249</c:v>
                </c:pt>
                <c:pt idx="14">
                  <c:v>17547</c:v>
                </c:pt>
                <c:pt idx="15">
                  <c:v>18953</c:v>
                </c:pt>
                <c:pt idx="16">
                  <c:v>18248</c:v>
                </c:pt>
                <c:pt idx="17">
                  <c:v>13720</c:v>
                </c:pt>
                <c:pt idx="18">
                  <c:v>13898</c:v>
                </c:pt>
                <c:pt idx="19">
                  <c:v>15942</c:v>
                </c:pt>
                <c:pt idx="20">
                  <c:v>17880</c:v>
                </c:pt>
                <c:pt idx="21">
                  <c:v>18169</c:v>
                </c:pt>
                <c:pt idx="22">
                  <c:v>16581</c:v>
                </c:pt>
                <c:pt idx="23">
                  <c:v>17292</c:v>
                </c:pt>
                <c:pt idx="24">
                  <c:v>19099</c:v>
                </c:pt>
                <c:pt idx="25">
                  <c:v>16240</c:v>
                </c:pt>
                <c:pt idx="26">
                  <c:v>15715</c:v>
                </c:pt>
                <c:pt idx="27">
                  <c:v>19983</c:v>
                </c:pt>
                <c:pt idx="28">
                  <c:v>14637</c:v>
                </c:pt>
                <c:pt idx="29">
                  <c:v>17461</c:v>
                </c:pt>
                <c:pt idx="30">
                  <c:v>19303</c:v>
                </c:pt>
                <c:pt idx="31">
                  <c:v>21935</c:v>
                </c:pt>
                <c:pt idx="32">
                  <c:v>24176</c:v>
                </c:pt>
                <c:pt idx="33">
                  <c:v>24439</c:v>
                </c:pt>
                <c:pt idx="34">
                  <c:v>25595</c:v>
                </c:pt>
                <c:pt idx="35">
                  <c:v>24493</c:v>
                </c:pt>
                <c:pt idx="36">
                  <c:v>23779</c:v>
                </c:pt>
                <c:pt idx="37">
                  <c:v>23036</c:v>
                </c:pt>
                <c:pt idx="38">
                  <c:v>20158</c:v>
                </c:pt>
                <c:pt idx="39">
                  <c:v>16351</c:v>
                </c:pt>
                <c:pt idx="40">
                  <c:v>18033</c:v>
                </c:pt>
                <c:pt idx="41">
                  <c:v>20803</c:v>
                </c:pt>
                <c:pt idx="42">
                  <c:v>18158</c:v>
                </c:pt>
                <c:pt idx="43">
                  <c:v>18309</c:v>
                </c:pt>
                <c:pt idx="44">
                  <c:v>18666</c:v>
                </c:pt>
                <c:pt idx="45">
                  <c:v>19444</c:v>
                </c:pt>
                <c:pt idx="46">
                  <c:v>19073</c:v>
                </c:pt>
                <c:pt idx="47">
                  <c:v>20187</c:v>
                </c:pt>
                <c:pt idx="48">
                  <c:v>19888</c:v>
                </c:pt>
                <c:pt idx="49">
                  <c:v>19438</c:v>
                </c:pt>
                <c:pt idx="50">
                  <c:v>24019</c:v>
                </c:pt>
                <c:pt idx="51">
                  <c:v>23998</c:v>
                </c:pt>
                <c:pt idx="52">
                  <c:v>20430</c:v>
                </c:pt>
                <c:pt idx="53">
                  <c:v>22797</c:v>
                </c:pt>
                <c:pt idx="54">
                  <c:v>21253</c:v>
                </c:pt>
                <c:pt idx="55">
                  <c:v>20101</c:v>
                </c:pt>
                <c:pt idx="56">
                  <c:v>17664</c:v>
                </c:pt>
                <c:pt idx="57">
                  <c:v>21969</c:v>
                </c:pt>
                <c:pt idx="58">
                  <c:v>22261</c:v>
                </c:pt>
                <c:pt idx="59">
                  <c:v>19331</c:v>
                </c:pt>
                <c:pt idx="60">
                  <c:v>21456</c:v>
                </c:pt>
                <c:pt idx="61">
                  <c:v>18010</c:v>
                </c:pt>
                <c:pt idx="62">
                  <c:v>19980</c:v>
                </c:pt>
                <c:pt idx="63">
                  <c:v>23964</c:v>
                </c:pt>
                <c:pt idx="64">
                  <c:v>30172</c:v>
                </c:pt>
                <c:pt idx="65">
                  <c:v>41926</c:v>
                </c:pt>
                <c:pt idx="66">
                  <c:v>37516</c:v>
                </c:pt>
                <c:pt idx="67">
                  <c:v>41557</c:v>
                </c:pt>
                <c:pt idx="68">
                  <c:v>41145</c:v>
                </c:pt>
                <c:pt idx="69">
                  <c:v>41639</c:v>
                </c:pt>
                <c:pt idx="70">
                  <c:v>37759</c:v>
                </c:pt>
                <c:pt idx="71">
                  <c:v>33730</c:v>
                </c:pt>
                <c:pt idx="72">
                  <c:v>32143</c:v>
                </c:pt>
                <c:pt idx="73">
                  <c:v>32106</c:v>
                </c:pt>
                <c:pt idx="74">
                  <c:v>33721</c:v>
                </c:pt>
                <c:pt idx="75">
                  <c:v>29983</c:v>
                </c:pt>
                <c:pt idx="76">
                  <c:v>29869</c:v>
                </c:pt>
                <c:pt idx="77">
                  <c:v>28514</c:v>
                </c:pt>
                <c:pt idx="78">
                  <c:v>24583</c:v>
                </c:pt>
                <c:pt idx="79">
                  <c:v>14867</c:v>
                </c:pt>
                <c:pt idx="80">
                  <c:v>15646</c:v>
                </c:pt>
                <c:pt idx="81">
                  <c:v>21911</c:v>
                </c:pt>
                <c:pt idx="82">
                  <c:v>20131</c:v>
                </c:pt>
                <c:pt idx="83">
                  <c:v>20513</c:v>
                </c:pt>
                <c:pt idx="84">
                  <c:v>23813</c:v>
                </c:pt>
                <c:pt idx="85">
                  <c:v>29957</c:v>
                </c:pt>
                <c:pt idx="86">
                  <c:v>36227</c:v>
                </c:pt>
                <c:pt idx="87">
                  <c:v>40387</c:v>
                </c:pt>
                <c:pt idx="88">
                  <c:v>41273</c:v>
                </c:pt>
                <c:pt idx="89">
                  <c:v>20770</c:v>
                </c:pt>
                <c:pt idx="90">
                  <c:v>10116</c:v>
                </c:pt>
                <c:pt idx="91">
                  <c:v>8937</c:v>
                </c:pt>
                <c:pt idx="92">
                  <c:v>13098</c:v>
                </c:pt>
                <c:pt idx="93">
                  <c:v>12131</c:v>
                </c:pt>
                <c:pt idx="94">
                  <c:v>14364</c:v>
                </c:pt>
                <c:pt idx="95">
                  <c:v>18128</c:v>
                </c:pt>
                <c:pt idx="96">
                  <c:v>25440</c:v>
                </c:pt>
                <c:pt idx="97">
                  <c:v>30124</c:v>
                </c:pt>
                <c:pt idx="98">
                  <c:v>24030</c:v>
                </c:pt>
                <c:pt idx="99">
                  <c:v>23985</c:v>
                </c:pt>
                <c:pt idx="100">
                  <c:v>21547</c:v>
                </c:pt>
                <c:pt idx="101">
                  <c:v>16122</c:v>
                </c:pt>
                <c:pt idx="102">
                  <c:v>23706</c:v>
                </c:pt>
                <c:pt idx="103">
                  <c:v>25116</c:v>
                </c:pt>
                <c:pt idx="104">
                  <c:v>27490</c:v>
                </c:pt>
                <c:pt idx="105">
                  <c:v>20864</c:v>
                </c:pt>
                <c:pt idx="106">
                  <c:v>17544</c:v>
                </c:pt>
                <c:pt idx="107">
                  <c:v>19863</c:v>
                </c:pt>
                <c:pt idx="108">
                  <c:v>17541</c:v>
                </c:pt>
                <c:pt idx="109">
                  <c:v>24457</c:v>
                </c:pt>
                <c:pt idx="110">
                  <c:v>25767</c:v>
                </c:pt>
                <c:pt idx="111">
                  <c:v>30936</c:v>
                </c:pt>
                <c:pt idx="112">
                  <c:v>27119</c:v>
                </c:pt>
                <c:pt idx="113">
                  <c:v>25472</c:v>
                </c:pt>
                <c:pt idx="114">
                  <c:v>20755</c:v>
                </c:pt>
                <c:pt idx="115">
                  <c:v>14675</c:v>
                </c:pt>
                <c:pt idx="116">
                  <c:v>22332</c:v>
                </c:pt>
                <c:pt idx="117">
                  <c:v>28366</c:v>
                </c:pt>
                <c:pt idx="118">
                  <c:v>27013</c:v>
                </c:pt>
                <c:pt idx="119">
                  <c:v>23749</c:v>
                </c:pt>
                <c:pt idx="120">
                  <c:v>19110</c:v>
                </c:pt>
                <c:pt idx="121">
                  <c:v>16447</c:v>
                </c:pt>
                <c:pt idx="122">
                  <c:v>14242</c:v>
                </c:pt>
                <c:pt idx="123">
                  <c:v>25411</c:v>
                </c:pt>
                <c:pt idx="124">
                  <c:v>31811</c:v>
                </c:pt>
                <c:pt idx="125">
                  <c:v>29780</c:v>
                </c:pt>
                <c:pt idx="126">
                  <c:v>27978</c:v>
                </c:pt>
                <c:pt idx="127">
                  <c:v>30072</c:v>
                </c:pt>
                <c:pt idx="128">
                  <c:v>27327</c:v>
                </c:pt>
                <c:pt idx="129">
                  <c:v>23471</c:v>
                </c:pt>
                <c:pt idx="130">
                  <c:v>24195</c:v>
                </c:pt>
                <c:pt idx="131">
                  <c:v>24063</c:v>
                </c:pt>
                <c:pt idx="132">
                  <c:v>24803</c:v>
                </c:pt>
                <c:pt idx="133">
                  <c:v>27977</c:v>
                </c:pt>
                <c:pt idx="134">
                  <c:v>24752</c:v>
                </c:pt>
                <c:pt idx="135">
                  <c:v>16717</c:v>
                </c:pt>
                <c:pt idx="136">
                  <c:v>16162</c:v>
                </c:pt>
                <c:pt idx="137">
                  <c:v>20241</c:v>
                </c:pt>
                <c:pt idx="138">
                  <c:v>23738</c:v>
                </c:pt>
                <c:pt idx="139">
                  <c:v>21873</c:v>
                </c:pt>
                <c:pt idx="140">
                  <c:v>23741</c:v>
                </c:pt>
                <c:pt idx="141">
                  <c:v>27165</c:v>
                </c:pt>
                <c:pt idx="142">
                  <c:v>24335</c:v>
                </c:pt>
                <c:pt idx="143">
                  <c:v>25007</c:v>
                </c:pt>
                <c:pt idx="144">
                  <c:v>30869</c:v>
                </c:pt>
                <c:pt idx="145">
                  <c:v>35826</c:v>
                </c:pt>
                <c:pt idx="146">
                  <c:v>36808</c:v>
                </c:pt>
                <c:pt idx="147">
                  <c:v>39727</c:v>
                </c:pt>
                <c:pt idx="148">
                  <c:v>28630</c:v>
                </c:pt>
                <c:pt idx="149">
                  <c:v>21760</c:v>
                </c:pt>
                <c:pt idx="150">
                  <c:v>21342</c:v>
                </c:pt>
                <c:pt idx="151">
                  <c:v>30848</c:v>
                </c:pt>
                <c:pt idx="152">
                  <c:v>32290</c:v>
                </c:pt>
                <c:pt idx="153">
                  <c:v>28952</c:v>
                </c:pt>
                <c:pt idx="154">
                  <c:v>29175</c:v>
                </c:pt>
                <c:pt idx="155">
                  <c:v>16879</c:v>
                </c:pt>
                <c:pt idx="156">
                  <c:v>16899</c:v>
                </c:pt>
                <c:pt idx="157">
                  <c:v>21584</c:v>
                </c:pt>
                <c:pt idx="158">
                  <c:v>24767</c:v>
                </c:pt>
                <c:pt idx="159">
                  <c:v>19545</c:v>
                </c:pt>
                <c:pt idx="160">
                  <c:v>16317</c:v>
                </c:pt>
                <c:pt idx="161">
                  <c:v>21414</c:v>
                </c:pt>
                <c:pt idx="162">
                  <c:v>22955</c:v>
                </c:pt>
                <c:pt idx="163">
                  <c:v>18197</c:v>
                </c:pt>
                <c:pt idx="164">
                  <c:v>16957</c:v>
                </c:pt>
                <c:pt idx="165">
                  <c:v>18328</c:v>
                </c:pt>
                <c:pt idx="166">
                  <c:v>21007</c:v>
                </c:pt>
                <c:pt idx="167">
                  <c:v>17352</c:v>
                </c:pt>
                <c:pt idx="168">
                  <c:v>13854</c:v>
                </c:pt>
                <c:pt idx="169">
                  <c:v>17380</c:v>
                </c:pt>
                <c:pt idx="170">
                  <c:v>17337</c:v>
                </c:pt>
                <c:pt idx="171">
                  <c:v>16897</c:v>
                </c:pt>
                <c:pt idx="172">
                  <c:v>19029</c:v>
                </c:pt>
                <c:pt idx="173">
                  <c:v>31879</c:v>
                </c:pt>
                <c:pt idx="174">
                  <c:v>30455</c:v>
                </c:pt>
                <c:pt idx="175">
                  <c:v>24496</c:v>
                </c:pt>
                <c:pt idx="176">
                  <c:v>29196</c:v>
                </c:pt>
                <c:pt idx="177">
                  <c:v>21729</c:v>
                </c:pt>
                <c:pt idx="178">
                  <c:v>19380</c:v>
                </c:pt>
                <c:pt idx="179">
                  <c:v>23498</c:v>
                </c:pt>
                <c:pt idx="180">
                  <c:v>17109</c:v>
                </c:pt>
                <c:pt idx="181">
                  <c:v>16603</c:v>
                </c:pt>
                <c:pt idx="182">
                  <c:v>15913</c:v>
                </c:pt>
                <c:pt idx="183">
                  <c:v>17495</c:v>
                </c:pt>
                <c:pt idx="184">
                  <c:v>16112</c:v>
                </c:pt>
                <c:pt idx="185">
                  <c:v>16309</c:v>
                </c:pt>
                <c:pt idx="186">
                  <c:v>20215</c:v>
                </c:pt>
                <c:pt idx="187">
                  <c:v>26170</c:v>
                </c:pt>
                <c:pt idx="188">
                  <c:v>26723</c:v>
                </c:pt>
                <c:pt idx="189">
                  <c:v>21246</c:v>
                </c:pt>
                <c:pt idx="190">
                  <c:v>16781</c:v>
                </c:pt>
                <c:pt idx="191">
                  <c:v>15576</c:v>
                </c:pt>
                <c:pt idx="192">
                  <c:v>15449</c:v>
                </c:pt>
                <c:pt idx="193">
                  <c:v>13979</c:v>
                </c:pt>
                <c:pt idx="194">
                  <c:v>14302</c:v>
                </c:pt>
                <c:pt idx="195">
                  <c:v>15289</c:v>
                </c:pt>
                <c:pt idx="196">
                  <c:v>18854</c:v>
                </c:pt>
                <c:pt idx="197">
                  <c:v>15279</c:v>
                </c:pt>
                <c:pt idx="198">
                  <c:v>14195</c:v>
                </c:pt>
                <c:pt idx="199">
                  <c:v>14357</c:v>
                </c:pt>
                <c:pt idx="200">
                  <c:v>21210</c:v>
                </c:pt>
                <c:pt idx="201">
                  <c:v>23617</c:v>
                </c:pt>
                <c:pt idx="202">
                  <c:v>25940</c:v>
                </c:pt>
                <c:pt idx="203">
                  <c:v>15953</c:v>
                </c:pt>
                <c:pt idx="204">
                  <c:v>11248</c:v>
                </c:pt>
                <c:pt idx="205">
                  <c:v>10330</c:v>
                </c:pt>
                <c:pt idx="206">
                  <c:v>11692</c:v>
                </c:pt>
                <c:pt idx="207">
                  <c:v>15500</c:v>
                </c:pt>
                <c:pt idx="208">
                  <c:v>15029</c:v>
                </c:pt>
                <c:pt idx="209">
                  <c:v>17972</c:v>
                </c:pt>
                <c:pt idx="210">
                  <c:v>21373</c:v>
                </c:pt>
                <c:pt idx="211">
                  <c:v>16911</c:v>
                </c:pt>
                <c:pt idx="212">
                  <c:v>13001</c:v>
                </c:pt>
                <c:pt idx="213">
                  <c:v>13603</c:v>
                </c:pt>
                <c:pt idx="214">
                  <c:v>17318</c:v>
                </c:pt>
                <c:pt idx="215">
                  <c:v>22672</c:v>
                </c:pt>
                <c:pt idx="216">
                  <c:v>14604</c:v>
                </c:pt>
                <c:pt idx="217">
                  <c:v>15073</c:v>
                </c:pt>
                <c:pt idx="218">
                  <c:v>15143</c:v>
                </c:pt>
                <c:pt idx="219">
                  <c:v>13351</c:v>
                </c:pt>
                <c:pt idx="220">
                  <c:v>12661</c:v>
                </c:pt>
                <c:pt idx="221">
                  <c:v>11503</c:v>
                </c:pt>
                <c:pt idx="222">
                  <c:v>15208</c:v>
                </c:pt>
                <c:pt idx="223">
                  <c:v>17527</c:v>
                </c:pt>
                <c:pt idx="224">
                  <c:v>15992</c:v>
                </c:pt>
                <c:pt idx="225">
                  <c:v>16292</c:v>
                </c:pt>
                <c:pt idx="226">
                  <c:v>15970</c:v>
                </c:pt>
                <c:pt idx="227">
                  <c:v>15483</c:v>
                </c:pt>
                <c:pt idx="228">
                  <c:v>18019</c:v>
                </c:pt>
                <c:pt idx="229">
                  <c:v>18536</c:v>
                </c:pt>
                <c:pt idx="230">
                  <c:v>20641</c:v>
                </c:pt>
                <c:pt idx="231">
                  <c:v>17747</c:v>
                </c:pt>
                <c:pt idx="232">
                  <c:v>11535</c:v>
                </c:pt>
                <c:pt idx="233">
                  <c:v>9802</c:v>
                </c:pt>
                <c:pt idx="234">
                  <c:v>10834</c:v>
                </c:pt>
                <c:pt idx="235">
                  <c:v>15824</c:v>
                </c:pt>
                <c:pt idx="236">
                  <c:v>15404</c:v>
                </c:pt>
                <c:pt idx="237">
                  <c:v>14557</c:v>
                </c:pt>
                <c:pt idx="238">
                  <c:v>16203</c:v>
                </c:pt>
                <c:pt idx="239">
                  <c:v>19102</c:v>
                </c:pt>
                <c:pt idx="240">
                  <c:v>23655</c:v>
                </c:pt>
                <c:pt idx="241">
                  <c:v>23326</c:v>
                </c:pt>
                <c:pt idx="242">
                  <c:v>23935</c:v>
                </c:pt>
                <c:pt idx="243">
                  <c:v>34860</c:v>
                </c:pt>
                <c:pt idx="244">
                  <c:v>34429</c:v>
                </c:pt>
                <c:pt idx="245">
                  <c:v>38625</c:v>
                </c:pt>
                <c:pt idx="246">
                  <c:v>41275</c:v>
                </c:pt>
                <c:pt idx="247">
                  <c:v>38760</c:v>
                </c:pt>
                <c:pt idx="248">
                  <c:v>34418</c:v>
                </c:pt>
                <c:pt idx="249">
                  <c:v>41964</c:v>
                </c:pt>
                <c:pt idx="250">
                  <c:v>42072</c:v>
                </c:pt>
                <c:pt idx="251">
                  <c:v>42448</c:v>
                </c:pt>
                <c:pt idx="252">
                  <c:v>42440</c:v>
                </c:pt>
                <c:pt idx="253">
                  <c:v>38932</c:v>
                </c:pt>
                <c:pt idx="254">
                  <c:v>26854</c:v>
                </c:pt>
                <c:pt idx="255">
                  <c:v>29341</c:v>
                </c:pt>
                <c:pt idx="256">
                  <c:v>34436</c:v>
                </c:pt>
                <c:pt idx="257">
                  <c:v>28548</c:v>
                </c:pt>
                <c:pt idx="258">
                  <c:v>18076</c:v>
                </c:pt>
                <c:pt idx="259">
                  <c:v>23997</c:v>
                </c:pt>
                <c:pt idx="260">
                  <c:v>22276</c:v>
                </c:pt>
                <c:pt idx="261">
                  <c:v>20549</c:v>
                </c:pt>
                <c:pt idx="262">
                  <c:v>17332</c:v>
                </c:pt>
                <c:pt idx="263">
                  <c:v>21649</c:v>
                </c:pt>
                <c:pt idx="264">
                  <c:v>22391</c:v>
                </c:pt>
                <c:pt idx="265">
                  <c:v>23657</c:v>
                </c:pt>
                <c:pt idx="266">
                  <c:v>21334</c:v>
                </c:pt>
                <c:pt idx="267">
                  <c:v>20491</c:v>
                </c:pt>
                <c:pt idx="268">
                  <c:v>15854</c:v>
                </c:pt>
                <c:pt idx="269">
                  <c:v>21461</c:v>
                </c:pt>
                <c:pt idx="270">
                  <c:v>17727</c:v>
                </c:pt>
                <c:pt idx="271">
                  <c:v>21961</c:v>
                </c:pt>
                <c:pt idx="272">
                  <c:v>28148</c:v>
                </c:pt>
                <c:pt idx="273">
                  <c:v>28106</c:v>
                </c:pt>
                <c:pt idx="274">
                  <c:v>21825</c:v>
                </c:pt>
                <c:pt idx="275">
                  <c:v>19007</c:v>
                </c:pt>
                <c:pt idx="276">
                  <c:v>18855</c:v>
                </c:pt>
                <c:pt idx="277">
                  <c:v>23085</c:v>
                </c:pt>
                <c:pt idx="278">
                  <c:v>30446</c:v>
                </c:pt>
                <c:pt idx="279">
                  <c:v>20693</c:v>
                </c:pt>
                <c:pt idx="280">
                  <c:v>18516</c:v>
                </c:pt>
                <c:pt idx="281">
                  <c:v>17178</c:v>
                </c:pt>
                <c:pt idx="282">
                  <c:v>8662</c:v>
                </c:pt>
                <c:pt idx="283">
                  <c:v>10301</c:v>
                </c:pt>
                <c:pt idx="284">
                  <c:v>9112</c:v>
                </c:pt>
                <c:pt idx="285">
                  <c:v>8775</c:v>
                </c:pt>
                <c:pt idx="286">
                  <c:v>8946</c:v>
                </c:pt>
                <c:pt idx="287">
                  <c:v>10196</c:v>
                </c:pt>
                <c:pt idx="288">
                  <c:v>12116</c:v>
                </c:pt>
                <c:pt idx="289">
                  <c:v>10998</c:v>
                </c:pt>
                <c:pt idx="290">
                  <c:v>11532</c:v>
                </c:pt>
                <c:pt idx="291">
                  <c:v>9693</c:v>
                </c:pt>
                <c:pt idx="292">
                  <c:v>10669</c:v>
                </c:pt>
                <c:pt idx="293">
                  <c:v>11401</c:v>
                </c:pt>
                <c:pt idx="294">
                  <c:v>9587</c:v>
                </c:pt>
                <c:pt idx="295">
                  <c:v>5896</c:v>
                </c:pt>
                <c:pt idx="296">
                  <c:v>-13</c:v>
                </c:pt>
                <c:pt idx="297">
                  <c:v>153</c:v>
                </c:pt>
                <c:pt idx="298">
                  <c:v>126</c:v>
                </c:pt>
                <c:pt idx="299">
                  <c:v>82</c:v>
                </c:pt>
                <c:pt idx="300">
                  <c:v>84</c:v>
                </c:pt>
                <c:pt idx="301">
                  <c:v>138</c:v>
                </c:pt>
                <c:pt idx="302">
                  <c:v>102</c:v>
                </c:pt>
                <c:pt idx="303">
                  <c:v>3</c:v>
                </c:pt>
                <c:pt idx="304">
                  <c:v>-139</c:v>
                </c:pt>
                <c:pt idx="305">
                  <c:v>5431</c:v>
                </c:pt>
                <c:pt idx="306">
                  <c:v>9947</c:v>
                </c:pt>
                <c:pt idx="307">
                  <c:v>11513</c:v>
                </c:pt>
                <c:pt idx="308">
                  <c:v>15565</c:v>
                </c:pt>
                <c:pt idx="309">
                  <c:v>14852</c:v>
                </c:pt>
                <c:pt idx="310">
                  <c:v>11230</c:v>
                </c:pt>
                <c:pt idx="311">
                  <c:v>9636</c:v>
                </c:pt>
                <c:pt idx="312">
                  <c:v>9968</c:v>
                </c:pt>
                <c:pt idx="313">
                  <c:v>10920</c:v>
                </c:pt>
                <c:pt idx="314">
                  <c:v>9862</c:v>
                </c:pt>
                <c:pt idx="315">
                  <c:v>8714</c:v>
                </c:pt>
                <c:pt idx="316">
                  <c:v>9026</c:v>
                </c:pt>
                <c:pt idx="317">
                  <c:v>8680</c:v>
                </c:pt>
                <c:pt idx="318">
                  <c:v>8823</c:v>
                </c:pt>
                <c:pt idx="319">
                  <c:v>10576</c:v>
                </c:pt>
                <c:pt idx="320">
                  <c:v>10500</c:v>
                </c:pt>
                <c:pt idx="321">
                  <c:v>9720</c:v>
                </c:pt>
                <c:pt idx="322">
                  <c:v>10697</c:v>
                </c:pt>
                <c:pt idx="323">
                  <c:v>9132</c:v>
                </c:pt>
                <c:pt idx="324">
                  <c:v>8355</c:v>
                </c:pt>
                <c:pt idx="325">
                  <c:v>8409</c:v>
                </c:pt>
                <c:pt idx="326">
                  <c:v>9199</c:v>
                </c:pt>
                <c:pt idx="327">
                  <c:v>10485</c:v>
                </c:pt>
                <c:pt idx="328">
                  <c:v>11268</c:v>
                </c:pt>
                <c:pt idx="329">
                  <c:v>9134</c:v>
                </c:pt>
                <c:pt idx="330">
                  <c:v>8733</c:v>
                </c:pt>
                <c:pt idx="331">
                  <c:v>8720</c:v>
                </c:pt>
                <c:pt idx="332">
                  <c:v>8472</c:v>
                </c:pt>
                <c:pt idx="333">
                  <c:v>15665</c:v>
                </c:pt>
                <c:pt idx="334">
                  <c:v>19668</c:v>
                </c:pt>
                <c:pt idx="335">
                  <c:v>23326</c:v>
                </c:pt>
                <c:pt idx="336">
                  <c:v>20187</c:v>
                </c:pt>
                <c:pt idx="337">
                  <c:v>19422</c:v>
                </c:pt>
                <c:pt idx="338">
                  <c:v>17292</c:v>
                </c:pt>
                <c:pt idx="339">
                  <c:v>15913</c:v>
                </c:pt>
                <c:pt idx="340">
                  <c:v>16194</c:v>
                </c:pt>
                <c:pt idx="341">
                  <c:v>18802</c:v>
                </c:pt>
                <c:pt idx="342">
                  <c:v>20104</c:v>
                </c:pt>
                <c:pt idx="343">
                  <c:v>17688</c:v>
                </c:pt>
                <c:pt idx="344">
                  <c:v>17486</c:v>
                </c:pt>
                <c:pt idx="345">
                  <c:v>15721</c:v>
                </c:pt>
                <c:pt idx="346">
                  <c:v>15341</c:v>
                </c:pt>
                <c:pt idx="347">
                  <c:v>16256</c:v>
                </c:pt>
                <c:pt idx="348">
                  <c:v>17071</c:v>
                </c:pt>
                <c:pt idx="349">
                  <c:v>17366</c:v>
                </c:pt>
                <c:pt idx="350">
                  <c:v>16170</c:v>
                </c:pt>
                <c:pt idx="351">
                  <c:v>16124</c:v>
                </c:pt>
                <c:pt idx="352">
                  <c:v>15741</c:v>
                </c:pt>
                <c:pt idx="353">
                  <c:v>16559</c:v>
                </c:pt>
                <c:pt idx="354">
                  <c:v>21145</c:v>
                </c:pt>
                <c:pt idx="355">
                  <c:v>27414</c:v>
                </c:pt>
                <c:pt idx="356">
                  <c:v>24048</c:v>
                </c:pt>
                <c:pt idx="357">
                  <c:v>22800</c:v>
                </c:pt>
                <c:pt idx="358">
                  <c:v>18556</c:v>
                </c:pt>
                <c:pt idx="359">
                  <c:v>16507</c:v>
                </c:pt>
                <c:pt idx="360">
                  <c:v>16676</c:v>
                </c:pt>
                <c:pt idx="361">
                  <c:v>19420</c:v>
                </c:pt>
                <c:pt idx="362">
                  <c:v>18933</c:v>
                </c:pt>
                <c:pt idx="363">
                  <c:v>17996</c:v>
                </c:pt>
                <c:pt idx="364">
                  <c:v>15624</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H$3:$H$368</c:f>
              <c:numCache>
                <c:formatCode>#,##0</c:formatCode>
                <c:ptCount val="366"/>
                <c:pt idx="0">
                  <c:v>306382</c:v>
                </c:pt>
                <c:pt idx="1">
                  <c:v>176749</c:v>
                </c:pt>
                <c:pt idx="2">
                  <c:v>108070</c:v>
                </c:pt>
                <c:pt idx="3">
                  <c:v>121255</c:v>
                </c:pt>
                <c:pt idx="4">
                  <c:v>161420</c:v>
                </c:pt>
                <c:pt idx="5">
                  <c:v>146892</c:v>
                </c:pt>
                <c:pt idx="6">
                  <c:v>154713</c:v>
                </c:pt>
                <c:pt idx="7">
                  <c:v>206734</c:v>
                </c:pt>
                <c:pt idx="8">
                  <c:v>202808</c:v>
                </c:pt>
                <c:pt idx="9">
                  <c:v>146318</c:v>
                </c:pt>
                <c:pt idx="10">
                  <c:v>172562</c:v>
                </c:pt>
                <c:pt idx="11">
                  <c:v>269014</c:v>
                </c:pt>
                <c:pt idx="12">
                  <c:v>285770</c:v>
                </c:pt>
                <c:pt idx="13">
                  <c:v>294461</c:v>
                </c:pt>
                <c:pt idx="14">
                  <c:v>279549</c:v>
                </c:pt>
                <c:pt idx="15">
                  <c:v>273867</c:v>
                </c:pt>
                <c:pt idx="16">
                  <c:v>219546</c:v>
                </c:pt>
                <c:pt idx="17">
                  <c:v>156659</c:v>
                </c:pt>
                <c:pt idx="18">
                  <c:v>169810</c:v>
                </c:pt>
                <c:pt idx="19">
                  <c:v>182021</c:v>
                </c:pt>
                <c:pt idx="20">
                  <c:v>180271</c:v>
                </c:pt>
                <c:pt idx="21">
                  <c:v>182079</c:v>
                </c:pt>
                <c:pt idx="22">
                  <c:v>186354</c:v>
                </c:pt>
                <c:pt idx="23">
                  <c:v>167128</c:v>
                </c:pt>
                <c:pt idx="24">
                  <c:v>196663</c:v>
                </c:pt>
                <c:pt idx="25">
                  <c:v>263087</c:v>
                </c:pt>
                <c:pt idx="26">
                  <c:v>264256</c:v>
                </c:pt>
                <c:pt idx="27">
                  <c:v>270191</c:v>
                </c:pt>
                <c:pt idx="28">
                  <c:v>291864</c:v>
                </c:pt>
                <c:pt idx="29">
                  <c:v>362352</c:v>
                </c:pt>
                <c:pt idx="30">
                  <c:v>376456</c:v>
                </c:pt>
                <c:pt idx="31">
                  <c:v>375596</c:v>
                </c:pt>
                <c:pt idx="32">
                  <c:v>371253</c:v>
                </c:pt>
                <c:pt idx="33">
                  <c:v>312617</c:v>
                </c:pt>
                <c:pt idx="34">
                  <c:v>292294</c:v>
                </c:pt>
                <c:pt idx="35">
                  <c:v>278569</c:v>
                </c:pt>
                <c:pt idx="36">
                  <c:v>284475</c:v>
                </c:pt>
                <c:pt idx="37">
                  <c:v>278070</c:v>
                </c:pt>
                <c:pt idx="38">
                  <c:v>256131</c:v>
                </c:pt>
                <c:pt idx="39">
                  <c:v>290702</c:v>
                </c:pt>
                <c:pt idx="40">
                  <c:v>306705</c:v>
                </c:pt>
                <c:pt idx="41">
                  <c:v>253661</c:v>
                </c:pt>
                <c:pt idx="42">
                  <c:v>231045</c:v>
                </c:pt>
                <c:pt idx="43">
                  <c:v>233814</c:v>
                </c:pt>
                <c:pt idx="44">
                  <c:v>245381</c:v>
                </c:pt>
                <c:pt idx="45">
                  <c:v>284219</c:v>
                </c:pt>
                <c:pt idx="46">
                  <c:v>382714</c:v>
                </c:pt>
                <c:pt idx="47">
                  <c:v>352648</c:v>
                </c:pt>
                <c:pt idx="48">
                  <c:v>378861</c:v>
                </c:pt>
                <c:pt idx="49">
                  <c:v>402377</c:v>
                </c:pt>
                <c:pt idx="50">
                  <c:v>402184</c:v>
                </c:pt>
                <c:pt idx="51">
                  <c:v>334683</c:v>
                </c:pt>
                <c:pt idx="52">
                  <c:v>283107</c:v>
                </c:pt>
                <c:pt idx="53">
                  <c:v>322673</c:v>
                </c:pt>
                <c:pt idx="54">
                  <c:v>264913</c:v>
                </c:pt>
                <c:pt idx="55">
                  <c:v>218143</c:v>
                </c:pt>
                <c:pt idx="56">
                  <c:v>206303</c:v>
                </c:pt>
                <c:pt idx="57">
                  <c:v>223481</c:v>
                </c:pt>
                <c:pt idx="58">
                  <c:v>232795</c:v>
                </c:pt>
                <c:pt idx="59">
                  <c:v>271392</c:v>
                </c:pt>
                <c:pt idx="60">
                  <c:v>317450</c:v>
                </c:pt>
                <c:pt idx="61">
                  <c:v>294554</c:v>
                </c:pt>
                <c:pt idx="62">
                  <c:v>358777</c:v>
                </c:pt>
                <c:pt idx="63">
                  <c:v>447202</c:v>
                </c:pt>
                <c:pt idx="64">
                  <c:v>512642</c:v>
                </c:pt>
                <c:pt idx="65">
                  <c:v>513220</c:v>
                </c:pt>
                <c:pt idx="66">
                  <c:v>476100</c:v>
                </c:pt>
                <c:pt idx="67">
                  <c:v>541730</c:v>
                </c:pt>
                <c:pt idx="68">
                  <c:v>553592</c:v>
                </c:pt>
                <c:pt idx="69">
                  <c:v>510064</c:v>
                </c:pt>
                <c:pt idx="70">
                  <c:v>458353</c:v>
                </c:pt>
                <c:pt idx="71">
                  <c:v>460933</c:v>
                </c:pt>
                <c:pt idx="72">
                  <c:v>444309</c:v>
                </c:pt>
                <c:pt idx="73">
                  <c:v>429689</c:v>
                </c:pt>
                <c:pt idx="74">
                  <c:v>497427</c:v>
                </c:pt>
                <c:pt idx="75">
                  <c:v>452233</c:v>
                </c:pt>
                <c:pt idx="76">
                  <c:v>411619</c:v>
                </c:pt>
                <c:pt idx="77">
                  <c:v>397270</c:v>
                </c:pt>
                <c:pt idx="78">
                  <c:v>379944</c:v>
                </c:pt>
                <c:pt idx="79">
                  <c:v>303713</c:v>
                </c:pt>
                <c:pt idx="80">
                  <c:v>263616</c:v>
                </c:pt>
                <c:pt idx="81">
                  <c:v>304599</c:v>
                </c:pt>
                <c:pt idx="82">
                  <c:v>298073</c:v>
                </c:pt>
                <c:pt idx="83">
                  <c:v>308088</c:v>
                </c:pt>
                <c:pt idx="84">
                  <c:v>377053</c:v>
                </c:pt>
                <c:pt idx="85">
                  <c:v>425494</c:v>
                </c:pt>
                <c:pt idx="86">
                  <c:v>462732</c:v>
                </c:pt>
                <c:pt idx="87">
                  <c:v>489325</c:v>
                </c:pt>
                <c:pt idx="88">
                  <c:v>417995</c:v>
                </c:pt>
                <c:pt idx="89">
                  <c:v>380572</c:v>
                </c:pt>
                <c:pt idx="90">
                  <c:v>353523</c:v>
                </c:pt>
                <c:pt idx="91">
                  <c:v>317875</c:v>
                </c:pt>
                <c:pt idx="92">
                  <c:v>319375</c:v>
                </c:pt>
                <c:pt idx="93">
                  <c:v>281975</c:v>
                </c:pt>
                <c:pt idx="94">
                  <c:v>276618</c:v>
                </c:pt>
                <c:pt idx="95">
                  <c:v>339109</c:v>
                </c:pt>
                <c:pt idx="96">
                  <c:v>336969</c:v>
                </c:pt>
                <c:pt idx="97">
                  <c:v>346111</c:v>
                </c:pt>
                <c:pt idx="98">
                  <c:v>366873</c:v>
                </c:pt>
                <c:pt idx="99">
                  <c:v>338428</c:v>
                </c:pt>
                <c:pt idx="100">
                  <c:v>278232</c:v>
                </c:pt>
                <c:pt idx="101">
                  <c:v>273121</c:v>
                </c:pt>
                <c:pt idx="102">
                  <c:v>310147</c:v>
                </c:pt>
                <c:pt idx="103">
                  <c:v>278923</c:v>
                </c:pt>
                <c:pt idx="104">
                  <c:v>286697</c:v>
                </c:pt>
                <c:pt idx="105">
                  <c:v>276256</c:v>
                </c:pt>
                <c:pt idx="106">
                  <c:v>240963</c:v>
                </c:pt>
                <c:pt idx="107">
                  <c:v>222396</c:v>
                </c:pt>
                <c:pt idx="108">
                  <c:v>271012</c:v>
                </c:pt>
                <c:pt idx="109">
                  <c:v>375643</c:v>
                </c:pt>
                <c:pt idx="110">
                  <c:v>396315</c:v>
                </c:pt>
                <c:pt idx="111">
                  <c:v>404589</c:v>
                </c:pt>
                <c:pt idx="112">
                  <c:v>429102</c:v>
                </c:pt>
                <c:pt idx="113">
                  <c:v>393851</c:v>
                </c:pt>
                <c:pt idx="114">
                  <c:v>348929</c:v>
                </c:pt>
                <c:pt idx="115">
                  <c:v>322471</c:v>
                </c:pt>
                <c:pt idx="116">
                  <c:v>398856</c:v>
                </c:pt>
                <c:pt idx="117">
                  <c:v>385865</c:v>
                </c:pt>
                <c:pt idx="118">
                  <c:v>334078</c:v>
                </c:pt>
                <c:pt idx="119">
                  <c:v>255882</c:v>
                </c:pt>
                <c:pt idx="120">
                  <c:v>261492</c:v>
                </c:pt>
                <c:pt idx="121">
                  <c:v>222055</c:v>
                </c:pt>
                <c:pt idx="122">
                  <c:v>226890</c:v>
                </c:pt>
                <c:pt idx="123">
                  <c:v>329150</c:v>
                </c:pt>
                <c:pt idx="124">
                  <c:v>342379</c:v>
                </c:pt>
                <c:pt idx="125">
                  <c:v>353083</c:v>
                </c:pt>
                <c:pt idx="126">
                  <c:v>406537</c:v>
                </c:pt>
                <c:pt idx="127">
                  <c:v>400946</c:v>
                </c:pt>
                <c:pt idx="128">
                  <c:v>371929</c:v>
                </c:pt>
                <c:pt idx="129">
                  <c:v>317490</c:v>
                </c:pt>
                <c:pt idx="130">
                  <c:v>361500</c:v>
                </c:pt>
                <c:pt idx="131">
                  <c:v>383028</c:v>
                </c:pt>
                <c:pt idx="132">
                  <c:v>361378</c:v>
                </c:pt>
                <c:pt idx="133">
                  <c:v>329075</c:v>
                </c:pt>
                <c:pt idx="134">
                  <c:v>345048</c:v>
                </c:pt>
                <c:pt idx="135">
                  <c:v>265371</c:v>
                </c:pt>
                <c:pt idx="136">
                  <c:v>229861</c:v>
                </c:pt>
                <c:pt idx="137">
                  <c:v>319906</c:v>
                </c:pt>
                <c:pt idx="138">
                  <c:v>330980</c:v>
                </c:pt>
                <c:pt idx="139">
                  <c:v>334728</c:v>
                </c:pt>
                <c:pt idx="140">
                  <c:v>325052</c:v>
                </c:pt>
                <c:pt idx="141">
                  <c:v>291936</c:v>
                </c:pt>
                <c:pt idx="142">
                  <c:v>270052</c:v>
                </c:pt>
                <c:pt idx="143">
                  <c:v>299690</c:v>
                </c:pt>
                <c:pt idx="144">
                  <c:v>328436</c:v>
                </c:pt>
                <c:pt idx="145">
                  <c:v>311353</c:v>
                </c:pt>
                <c:pt idx="146">
                  <c:v>312995</c:v>
                </c:pt>
                <c:pt idx="147">
                  <c:v>353971</c:v>
                </c:pt>
                <c:pt idx="148">
                  <c:v>296407</c:v>
                </c:pt>
                <c:pt idx="149">
                  <c:v>230981</c:v>
                </c:pt>
                <c:pt idx="150">
                  <c:v>203200</c:v>
                </c:pt>
                <c:pt idx="151">
                  <c:v>259298</c:v>
                </c:pt>
                <c:pt idx="152">
                  <c:v>277079</c:v>
                </c:pt>
                <c:pt idx="153">
                  <c:v>276154</c:v>
                </c:pt>
                <c:pt idx="154">
                  <c:v>270586</c:v>
                </c:pt>
                <c:pt idx="155">
                  <c:v>214850</c:v>
                </c:pt>
                <c:pt idx="156">
                  <c:v>193304</c:v>
                </c:pt>
                <c:pt idx="157">
                  <c:v>217492</c:v>
                </c:pt>
                <c:pt idx="158">
                  <c:v>273307</c:v>
                </c:pt>
                <c:pt idx="159">
                  <c:v>272893</c:v>
                </c:pt>
                <c:pt idx="160">
                  <c:v>247452</c:v>
                </c:pt>
                <c:pt idx="161">
                  <c:v>243154</c:v>
                </c:pt>
                <c:pt idx="162">
                  <c:v>305392</c:v>
                </c:pt>
                <c:pt idx="163">
                  <c:v>250300</c:v>
                </c:pt>
                <c:pt idx="164">
                  <c:v>232443</c:v>
                </c:pt>
                <c:pt idx="165">
                  <c:v>233979</c:v>
                </c:pt>
                <c:pt idx="166">
                  <c:v>268964</c:v>
                </c:pt>
                <c:pt idx="167">
                  <c:v>224828</c:v>
                </c:pt>
                <c:pt idx="168">
                  <c:v>179816</c:v>
                </c:pt>
                <c:pt idx="169">
                  <c:v>217305</c:v>
                </c:pt>
                <c:pt idx="170">
                  <c:v>217704</c:v>
                </c:pt>
                <c:pt idx="171">
                  <c:v>221258</c:v>
                </c:pt>
                <c:pt idx="172">
                  <c:v>261061</c:v>
                </c:pt>
                <c:pt idx="173">
                  <c:v>278367</c:v>
                </c:pt>
                <c:pt idx="174">
                  <c:v>299057</c:v>
                </c:pt>
                <c:pt idx="175">
                  <c:v>303662</c:v>
                </c:pt>
                <c:pt idx="176">
                  <c:v>311055</c:v>
                </c:pt>
                <c:pt idx="177">
                  <c:v>282717</c:v>
                </c:pt>
                <c:pt idx="178">
                  <c:v>270254</c:v>
                </c:pt>
                <c:pt idx="179">
                  <c:v>308085</c:v>
                </c:pt>
                <c:pt idx="180">
                  <c:v>318871</c:v>
                </c:pt>
                <c:pt idx="181">
                  <c:v>298978</c:v>
                </c:pt>
                <c:pt idx="182">
                  <c:v>277481</c:v>
                </c:pt>
                <c:pt idx="183">
                  <c:v>289805</c:v>
                </c:pt>
                <c:pt idx="184">
                  <c:v>266502</c:v>
                </c:pt>
                <c:pt idx="185">
                  <c:v>288978</c:v>
                </c:pt>
                <c:pt idx="186">
                  <c:v>289097</c:v>
                </c:pt>
                <c:pt idx="187">
                  <c:v>309289</c:v>
                </c:pt>
                <c:pt idx="188">
                  <c:v>326535</c:v>
                </c:pt>
                <c:pt idx="189">
                  <c:v>269363</c:v>
                </c:pt>
                <c:pt idx="190">
                  <c:v>273200</c:v>
                </c:pt>
                <c:pt idx="191">
                  <c:v>254690</c:v>
                </c:pt>
                <c:pt idx="192">
                  <c:v>238547</c:v>
                </c:pt>
                <c:pt idx="193">
                  <c:v>276731</c:v>
                </c:pt>
                <c:pt idx="194">
                  <c:v>241397</c:v>
                </c:pt>
                <c:pt idx="195">
                  <c:v>294275</c:v>
                </c:pt>
                <c:pt idx="196">
                  <c:v>300126</c:v>
                </c:pt>
                <c:pt idx="197">
                  <c:v>219926</c:v>
                </c:pt>
                <c:pt idx="198">
                  <c:v>188603</c:v>
                </c:pt>
                <c:pt idx="199">
                  <c:v>237750</c:v>
                </c:pt>
                <c:pt idx="200">
                  <c:v>304545</c:v>
                </c:pt>
                <c:pt idx="201">
                  <c:v>285090</c:v>
                </c:pt>
                <c:pt idx="202">
                  <c:v>269081</c:v>
                </c:pt>
                <c:pt idx="203">
                  <c:v>225714</c:v>
                </c:pt>
                <c:pt idx="204">
                  <c:v>216372</c:v>
                </c:pt>
                <c:pt idx="205">
                  <c:v>202073</c:v>
                </c:pt>
                <c:pt idx="206">
                  <c:v>210210</c:v>
                </c:pt>
                <c:pt idx="207">
                  <c:v>235034</c:v>
                </c:pt>
                <c:pt idx="208">
                  <c:v>247549</c:v>
                </c:pt>
                <c:pt idx="209">
                  <c:v>258514</c:v>
                </c:pt>
                <c:pt idx="210">
                  <c:v>279545</c:v>
                </c:pt>
                <c:pt idx="211">
                  <c:v>261798</c:v>
                </c:pt>
                <c:pt idx="212">
                  <c:v>223383</c:v>
                </c:pt>
                <c:pt idx="213">
                  <c:v>222042</c:v>
                </c:pt>
                <c:pt idx="214">
                  <c:v>265610</c:v>
                </c:pt>
                <c:pt idx="215">
                  <c:v>264797</c:v>
                </c:pt>
                <c:pt idx="216">
                  <c:v>235417</c:v>
                </c:pt>
                <c:pt idx="217">
                  <c:v>236048</c:v>
                </c:pt>
                <c:pt idx="218">
                  <c:v>223503</c:v>
                </c:pt>
                <c:pt idx="219">
                  <c:v>188187</c:v>
                </c:pt>
                <c:pt idx="220">
                  <c:v>172405</c:v>
                </c:pt>
                <c:pt idx="221">
                  <c:v>177874</c:v>
                </c:pt>
                <c:pt idx="222">
                  <c:v>166380</c:v>
                </c:pt>
                <c:pt idx="223">
                  <c:v>209631</c:v>
                </c:pt>
                <c:pt idx="224">
                  <c:v>222642</c:v>
                </c:pt>
                <c:pt idx="225">
                  <c:v>228192</c:v>
                </c:pt>
                <c:pt idx="226">
                  <c:v>197154</c:v>
                </c:pt>
                <c:pt idx="227">
                  <c:v>187070</c:v>
                </c:pt>
                <c:pt idx="228">
                  <c:v>249680</c:v>
                </c:pt>
                <c:pt idx="229">
                  <c:v>259008</c:v>
                </c:pt>
                <c:pt idx="230">
                  <c:v>282449</c:v>
                </c:pt>
                <c:pt idx="231">
                  <c:v>291946</c:v>
                </c:pt>
                <c:pt idx="232">
                  <c:v>257889</c:v>
                </c:pt>
                <c:pt idx="233">
                  <c:v>205888</c:v>
                </c:pt>
                <c:pt idx="234">
                  <c:v>201610</c:v>
                </c:pt>
                <c:pt idx="235">
                  <c:v>241609</c:v>
                </c:pt>
                <c:pt idx="236">
                  <c:v>205312</c:v>
                </c:pt>
                <c:pt idx="237">
                  <c:v>192122</c:v>
                </c:pt>
                <c:pt idx="238">
                  <c:v>228884</c:v>
                </c:pt>
                <c:pt idx="239">
                  <c:v>218503</c:v>
                </c:pt>
                <c:pt idx="240">
                  <c:v>190920</c:v>
                </c:pt>
                <c:pt idx="241">
                  <c:v>179360</c:v>
                </c:pt>
                <c:pt idx="242">
                  <c:v>231650</c:v>
                </c:pt>
                <c:pt idx="243">
                  <c:v>293537</c:v>
                </c:pt>
                <c:pt idx="244">
                  <c:v>252055</c:v>
                </c:pt>
                <c:pt idx="245">
                  <c:v>261830</c:v>
                </c:pt>
                <c:pt idx="246">
                  <c:v>212778</c:v>
                </c:pt>
                <c:pt idx="247">
                  <c:v>217404</c:v>
                </c:pt>
                <c:pt idx="248">
                  <c:v>223343</c:v>
                </c:pt>
                <c:pt idx="249">
                  <c:v>256261</c:v>
                </c:pt>
                <c:pt idx="250">
                  <c:v>227167</c:v>
                </c:pt>
                <c:pt idx="251">
                  <c:v>250787</c:v>
                </c:pt>
                <c:pt idx="252">
                  <c:v>273269</c:v>
                </c:pt>
                <c:pt idx="253">
                  <c:v>221356</c:v>
                </c:pt>
                <c:pt idx="254">
                  <c:v>190162</c:v>
                </c:pt>
                <c:pt idx="255">
                  <c:v>196462</c:v>
                </c:pt>
                <c:pt idx="256">
                  <c:v>243296</c:v>
                </c:pt>
                <c:pt idx="257">
                  <c:v>235170</c:v>
                </c:pt>
                <c:pt idx="258">
                  <c:v>211095</c:v>
                </c:pt>
                <c:pt idx="259">
                  <c:v>219749</c:v>
                </c:pt>
                <c:pt idx="260">
                  <c:v>209279</c:v>
                </c:pt>
                <c:pt idx="261">
                  <c:v>189624</c:v>
                </c:pt>
                <c:pt idx="262">
                  <c:v>202499</c:v>
                </c:pt>
                <c:pt idx="263">
                  <c:v>245259</c:v>
                </c:pt>
                <c:pt idx="264">
                  <c:v>239986</c:v>
                </c:pt>
                <c:pt idx="265">
                  <c:v>265980</c:v>
                </c:pt>
                <c:pt idx="266">
                  <c:v>228738</c:v>
                </c:pt>
                <c:pt idx="267">
                  <c:v>237843</c:v>
                </c:pt>
                <c:pt idx="268">
                  <c:v>176930</c:v>
                </c:pt>
                <c:pt idx="269">
                  <c:v>201989</c:v>
                </c:pt>
                <c:pt idx="270">
                  <c:v>206216</c:v>
                </c:pt>
                <c:pt idx="271">
                  <c:v>240699</c:v>
                </c:pt>
                <c:pt idx="272">
                  <c:v>284536</c:v>
                </c:pt>
                <c:pt idx="273">
                  <c:v>280239</c:v>
                </c:pt>
                <c:pt idx="274">
                  <c:v>256286</c:v>
                </c:pt>
                <c:pt idx="275">
                  <c:v>174644</c:v>
                </c:pt>
                <c:pt idx="276">
                  <c:v>166885</c:v>
                </c:pt>
                <c:pt idx="277">
                  <c:v>208708</c:v>
                </c:pt>
                <c:pt idx="278">
                  <c:v>230308</c:v>
                </c:pt>
                <c:pt idx="279">
                  <c:v>285199</c:v>
                </c:pt>
                <c:pt idx="280">
                  <c:v>261098</c:v>
                </c:pt>
                <c:pt idx="281">
                  <c:v>218166</c:v>
                </c:pt>
                <c:pt idx="282">
                  <c:v>173104</c:v>
                </c:pt>
                <c:pt idx="283">
                  <c:v>170044</c:v>
                </c:pt>
                <c:pt idx="284">
                  <c:v>167432</c:v>
                </c:pt>
                <c:pt idx="285">
                  <c:v>187119</c:v>
                </c:pt>
                <c:pt idx="286">
                  <c:v>178354</c:v>
                </c:pt>
                <c:pt idx="287">
                  <c:v>193190</c:v>
                </c:pt>
                <c:pt idx="288">
                  <c:v>182258</c:v>
                </c:pt>
                <c:pt idx="289">
                  <c:v>172235</c:v>
                </c:pt>
                <c:pt idx="290">
                  <c:v>166536</c:v>
                </c:pt>
                <c:pt idx="291">
                  <c:v>155100</c:v>
                </c:pt>
                <c:pt idx="292">
                  <c:v>195286</c:v>
                </c:pt>
                <c:pt idx="293">
                  <c:v>225869</c:v>
                </c:pt>
                <c:pt idx="294">
                  <c:v>230334</c:v>
                </c:pt>
                <c:pt idx="295">
                  <c:v>183128</c:v>
                </c:pt>
                <c:pt idx="296">
                  <c:v>183077</c:v>
                </c:pt>
                <c:pt idx="297">
                  <c:v>164329</c:v>
                </c:pt>
                <c:pt idx="298">
                  <c:v>167705</c:v>
                </c:pt>
                <c:pt idx="299">
                  <c:v>187782</c:v>
                </c:pt>
                <c:pt idx="300">
                  <c:v>183511</c:v>
                </c:pt>
                <c:pt idx="301">
                  <c:v>183226</c:v>
                </c:pt>
                <c:pt idx="302">
                  <c:v>187753</c:v>
                </c:pt>
                <c:pt idx="303">
                  <c:v>179408</c:v>
                </c:pt>
                <c:pt idx="304">
                  <c:v>201299</c:v>
                </c:pt>
                <c:pt idx="305">
                  <c:v>218822</c:v>
                </c:pt>
                <c:pt idx="306">
                  <c:v>203717</c:v>
                </c:pt>
                <c:pt idx="307">
                  <c:v>214803</c:v>
                </c:pt>
                <c:pt idx="308">
                  <c:v>230276</c:v>
                </c:pt>
                <c:pt idx="309">
                  <c:v>229915</c:v>
                </c:pt>
                <c:pt idx="310">
                  <c:v>232523</c:v>
                </c:pt>
                <c:pt idx="311">
                  <c:v>202793</c:v>
                </c:pt>
                <c:pt idx="312">
                  <c:v>210493</c:v>
                </c:pt>
                <c:pt idx="313">
                  <c:v>207095</c:v>
                </c:pt>
                <c:pt idx="314">
                  <c:v>212735</c:v>
                </c:pt>
                <c:pt idx="315">
                  <c:v>195961</c:v>
                </c:pt>
                <c:pt idx="316">
                  <c:v>209018</c:v>
                </c:pt>
                <c:pt idx="317">
                  <c:v>187963</c:v>
                </c:pt>
                <c:pt idx="318">
                  <c:v>185233</c:v>
                </c:pt>
                <c:pt idx="319">
                  <c:v>212139</c:v>
                </c:pt>
                <c:pt idx="320">
                  <c:v>196752</c:v>
                </c:pt>
                <c:pt idx="321">
                  <c:v>209504</c:v>
                </c:pt>
                <c:pt idx="322">
                  <c:v>246704</c:v>
                </c:pt>
                <c:pt idx="323">
                  <c:v>222393</c:v>
                </c:pt>
                <c:pt idx="324">
                  <c:v>158047</c:v>
                </c:pt>
                <c:pt idx="325">
                  <c:v>135724</c:v>
                </c:pt>
                <c:pt idx="326">
                  <c:v>176305</c:v>
                </c:pt>
                <c:pt idx="327">
                  <c:v>241862</c:v>
                </c:pt>
                <c:pt idx="328">
                  <c:v>257442</c:v>
                </c:pt>
                <c:pt idx="329">
                  <c:v>197099</c:v>
                </c:pt>
                <c:pt idx="330">
                  <c:v>160238</c:v>
                </c:pt>
                <c:pt idx="331">
                  <c:v>140350</c:v>
                </c:pt>
                <c:pt idx="332">
                  <c:v>143898</c:v>
                </c:pt>
                <c:pt idx="333">
                  <c:v>191801</c:v>
                </c:pt>
                <c:pt idx="334">
                  <c:v>257564</c:v>
                </c:pt>
                <c:pt idx="335">
                  <c:v>272172</c:v>
                </c:pt>
                <c:pt idx="336">
                  <c:v>253200</c:v>
                </c:pt>
                <c:pt idx="337">
                  <c:v>217921</c:v>
                </c:pt>
                <c:pt idx="338">
                  <c:v>190330</c:v>
                </c:pt>
                <c:pt idx="339">
                  <c:v>161389</c:v>
                </c:pt>
                <c:pt idx="340">
                  <c:v>182854</c:v>
                </c:pt>
                <c:pt idx="341">
                  <c:v>173909</c:v>
                </c:pt>
                <c:pt idx="342">
                  <c:v>191007</c:v>
                </c:pt>
                <c:pt idx="343">
                  <c:v>183802</c:v>
                </c:pt>
                <c:pt idx="344">
                  <c:v>195922</c:v>
                </c:pt>
                <c:pt idx="345">
                  <c:v>169678</c:v>
                </c:pt>
                <c:pt idx="346">
                  <c:v>137304</c:v>
                </c:pt>
                <c:pt idx="347">
                  <c:v>172017</c:v>
                </c:pt>
                <c:pt idx="348">
                  <c:v>211128</c:v>
                </c:pt>
                <c:pt idx="349">
                  <c:v>228453</c:v>
                </c:pt>
                <c:pt idx="350">
                  <c:v>206233</c:v>
                </c:pt>
                <c:pt idx="351">
                  <c:v>198386</c:v>
                </c:pt>
                <c:pt idx="352">
                  <c:v>172495</c:v>
                </c:pt>
                <c:pt idx="353">
                  <c:v>171291</c:v>
                </c:pt>
                <c:pt idx="354">
                  <c:v>242228</c:v>
                </c:pt>
                <c:pt idx="355">
                  <c:v>342710</c:v>
                </c:pt>
                <c:pt idx="356">
                  <c:v>332584</c:v>
                </c:pt>
                <c:pt idx="357">
                  <c:v>306350</c:v>
                </c:pt>
                <c:pt idx="358">
                  <c:v>262498</c:v>
                </c:pt>
                <c:pt idx="359">
                  <c:v>189718</c:v>
                </c:pt>
                <c:pt idx="360">
                  <c:v>153060</c:v>
                </c:pt>
                <c:pt idx="361">
                  <c:v>189327</c:v>
                </c:pt>
                <c:pt idx="362">
                  <c:v>166241</c:v>
                </c:pt>
                <c:pt idx="363">
                  <c:v>165016</c:v>
                </c:pt>
                <c:pt idx="364">
                  <c:v>13820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J$3:$J$368</c:f>
              <c:numCache>
                <c:formatCode>#,##0</c:formatCode>
                <c:ptCount val="366"/>
                <c:pt idx="0">
                  <c:v>2133</c:v>
                </c:pt>
                <c:pt idx="1">
                  <c:v>2133</c:v>
                </c:pt>
                <c:pt idx="2">
                  <c:v>2144</c:v>
                </c:pt>
                <c:pt idx="3">
                  <c:v>2138</c:v>
                </c:pt>
                <c:pt idx="4">
                  <c:v>2126</c:v>
                </c:pt>
                <c:pt idx="5">
                  <c:v>2136</c:v>
                </c:pt>
                <c:pt idx="6">
                  <c:v>2135</c:v>
                </c:pt>
                <c:pt idx="7">
                  <c:v>2058</c:v>
                </c:pt>
                <c:pt idx="8">
                  <c:v>2015</c:v>
                </c:pt>
                <c:pt idx="9">
                  <c:v>2012</c:v>
                </c:pt>
                <c:pt idx="10">
                  <c:v>1295</c:v>
                </c:pt>
                <c:pt idx="11">
                  <c:v>1106</c:v>
                </c:pt>
                <c:pt idx="12">
                  <c:v>1105</c:v>
                </c:pt>
                <c:pt idx="13">
                  <c:v>1106</c:v>
                </c:pt>
                <c:pt idx="14">
                  <c:v>1106</c:v>
                </c:pt>
                <c:pt idx="15">
                  <c:v>1706</c:v>
                </c:pt>
                <c:pt idx="16">
                  <c:v>2111</c:v>
                </c:pt>
                <c:pt idx="17">
                  <c:v>2136</c:v>
                </c:pt>
                <c:pt idx="18">
                  <c:v>2140</c:v>
                </c:pt>
                <c:pt idx="19">
                  <c:v>2134</c:v>
                </c:pt>
                <c:pt idx="20">
                  <c:v>2139</c:v>
                </c:pt>
                <c:pt idx="21">
                  <c:v>2141</c:v>
                </c:pt>
                <c:pt idx="22">
                  <c:v>2129</c:v>
                </c:pt>
                <c:pt idx="23">
                  <c:v>2126</c:v>
                </c:pt>
                <c:pt idx="24">
                  <c:v>2123</c:v>
                </c:pt>
                <c:pt idx="25">
                  <c:v>2134</c:v>
                </c:pt>
                <c:pt idx="26">
                  <c:v>2135</c:v>
                </c:pt>
                <c:pt idx="27">
                  <c:v>2134</c:v>
                </c:pt>
                <c:pt idx="28">
                  <c:v>2122</c:v>
                </c:pt>
                <c:pt idx="29">
                  <c:v>1955</c:v>
                </c:pt>
                <c:pt idx="30">
                  <c:v>2111</c:v>
                </c:pt>
                <c:pt idx="31">
                  <c:v>2104</c:v>
                </c:pt>
                <c:pt idx="32">
                  <c:v>2109</c:v>
                </c:pt>
                <c:pt idx="33">
                  <c:v>2133</c:v>
                </c:pt>
                <c:pt idx="34">
                  <c:v>2128</c:v>
                </c:pt>
                <c:pt idx="35">
                  <c:v>2122</c:v>
                </c:pt>
                <c:pt idx="36">
                  <c:v>2082</c:v>
                </c:pt>
                <c:pt idx="37">
                  <c:v>2100</c:v>
                </c:pt>
                <c:pt idx="38">
                  <c:v>1853</c:v>
                </c:pt>
                <c:pt idx="39">
                  <c:v>1226</c:v>
                </c:pt>
                <c:pt idx="40">
                  <c:v>1653</c:v>
                </c:pt>
                <c:pt idx="41">
                  <c:v>1110</c:v>
                </c:pt>
                <c:pt idx="42">
                  <c:v>1826</c:v>
                </c:pt>
                <c:pt idx="43">
                  <c:v>2124</c:v>
                </c:pt>
                <c:pt idx="44">
                  <c:v>2114</c:v>
                </c:pt>
                <c:pt idx="45">
                  <c:v>2121</c:v>
                </c:pt>
                <c:pt idx="46">
                  <c:v>2116</c:v>
                </c:pt>
                <c:pt idx="47">
                  <c:v>1767</c:v>
                </c:pt>
                <c:pt idx="48">
                  <c:v>1854</c:v>
                </c:pt>
                <c:pt idx="49">
                  <c:v>2119</c:v>
                </c:pt>
                <c:pt idx="50">
                  <c:v>2109</c:v>
                </c:pt>
                <c:pt idx="51">
                  <c:v>2116</c:v>
                </c:pt>
                <c:pt idx="52">
                  <c:v>2118</c:v>
                </c:pt>
                <c:pt idx="53">
                  <c:v>2125</c:v>
                </c:pt>
                <c:pt idx="54">
                  <c:v>2130</c:v>
                </c:pt>
                <c:pt idx="55">
                  <c:v>2133</c:v>
                </c:pt>
                <c:pt idx="56">
                  <c:v>2055</c:v>
                </c:pt>
                <c:pt idx="57">
                  <c:v>2124</c:v>
                </c:pt>
                <c:pt idx="58">
                  <c:v>2115</c:v>
                </c:pt>
                <c:pt idx="59">
                  <c:v>2114</c:v>
                </c:pt>
                <c:pt idx="60">
                  <c:v>2113</c:v>
                </c:pt>
                <c:pt idx="61">
                  <c:v>2116</c:v>
                </c:pt>
                <c:pt idx="62">
                  <c:v>2051</c:v>
                </c:pt>
                <c:pt idx="63">
                  <c:v>1347</c:v>
                </c:pt>
                <c:pt idx="64">
                  <c:v>1944</c:v>
                </c:pt>
                <c:pt idx="65">
                  <c:v>2072</c:v>
                </c:pt>
                <c:pt idx="66">
                  <c:v>2068</c:v>
                </c:pt>
                <c:pt idx="67">
                  <c:v>2066</c:v>
                </c:pt>
                <c:pt idx="68">
                  <c:v>2067</c:v>
                </c:pt>
                <c:pt idx="69">
                  <c:v>1951</c:v>
                </c:pt>
                <c:pt idx="70">
                  <c:v>2099</c:v>
                </c:pt>
                <c:pt idx="71">
                  <c:v>2104</c:v>
                </c:pt>
                <c:pt idx="72">
                  <c:v>1994</c:v>
                </c:pt>
                <c:pt idx="73">
                  <c:v>2091</c:v>
                </c:pt>
                <c:pt idx="74">
                  <c:v>2066</c:v>
                </c:pt>
                <c:pt idx="75">
                  <c:v>2019</c:v>
                </c:pt>
                <c:pt idx="76">
                  <c:v>2075</c:v>
                </c:pt>
                <c:pt idx="77">
                  <c:v>2092</c:v>
                </c:pt>
                <c:pt idx="78">
                  <c:v>2088</c:v>
                </c:pt>
                <c:pt idx="79">
                  <c:v>1998</c:v>
                </c:pt>
                <c:pt idx="80">
                  <c:v>2013</c:v>
                </c:pt>
                <c:pt idx="81">
                  <c:v>2092</c:v>
                </c:pt>
                <c:pt idx="82">
                  <c:v>2091</c:v>
                </c:pt>
                <c:pt idx="83">
                  <c:v>2103</c:v>
                </c:pt>
                <c:pt idx="84">
                  <c:v>2110</c:v>
                </c:pt>
                <c:pt idx="85">
                  <c:v>2096</c:v>
                </c:pt>
                <c:pt idx="86">
                  <c:v>2076</c:v>
                </c:pt>
                <c:pt idx="87">
                  <c:v>2070</c:v>
                </c:pt>
                <c:pt idx="88">
                  <c:v>2077</c:v>
                </c:pt>
                <c:pt idx="89">
                  <c:v>2089</c:v>
                </c:pt>
                <c:pt idx="90">
                  <c:v>2111</c:v>
                </c:pt>
                <c:pt idx="91">
                  <c:v>2113</c:v>
                </c:pt>
                <c:pt idx="92">
                  <c:v>2119</c:v>
                </c:pt>
                <c:pt idx="93">
                  <c:v>2105</c:v>
                </c:pt>
                <c:pt idx="94">
                  <c:v>2109</c:v>
                </c:pt>
                <c:pt idx="95">
                  <c:v>2107</c:v>
                </c:pt>
                <c:pt idx="96">
                  <c:v>1842</c:v>
                </c:pt>
                <c:pt idx="97">
                  <c:v>2088</c:v>
                </c:pt>
                <c:pt idx="98">
                  <c:v>2088</c:v>
                </c:pt>
                <c:pt idx="99">
                  <c:v>2092</c:v>
                </c:pt>
                <c:pt idx="100">
                  <c:v>2084</c:v>
                </c:pt>
                <c:pt idx="101">
                  <c:v>2112</c:v>
                </c:pt>
                <c:pt idx="102">
                  <c:v>2121</c:v>
                </c:pt>
                <c:pt idx="103">
                  <c:v>2117</c:v>
                </c:pt>
                <c:pt idx="104">
                  <c:v>2128</c:v>
                </c:pt>
                <c:pt idx="105">
                  <c:v>2117</c:v>
                </c:pt>
                <c:pt idx="106">
                  <c:v>2096</c:v>
                </c:pt>
                <c:pt idx="107">
                  <c:v>2068</c:v>
                </c:pt>
                <c:pt idx="108">
                  <c:v>2094</c:v>
                </c:pt>
                <c:pt idx="109">
                  <c:v>2094</c:v>
                </c:pt>
                <c:pt idx="110">
                  <c:v>2121</c:v>
                </c:pt>
                <c:pt idx="111">
                  <c:v>2126</c:v>
                </c:pt>
                <c:pt idx="112">
                  <c:v>2114</c:v>
                </c:pt>
                <c:pt idx="113">
                  <c:v>2035</c:v>
                </c:pt>
                <c:pt idx="114">
                  <c:v>1428</c:v>
                </c:pt>
                <c:pt idx="115">
                  <c:v>951</c:v>
                </c:pt>
                <c:pt idx="116">
                  <c:v>618</c:v>
                </c:pt>
                <c:pt idx="117">
                  <c:v>992</c:v>
                </c:pt>
                <c:pt idx="118">
                  <c:v>1009</c:v>
                </c:pt>
                <c:pt idx="119">
                  <c:v>362</c:v>
                </c:pt>
                <c:pt idx="120">
                  <c:v>952</c:v>
                </c:pt>
                <c:pt idx="121">
                  <c:v>958</c:v>
                </c:pt>
                <c:pt idx="122">
                  <c:v>1228</c:v>
                </c:pt>
                <c:pt idx="123">
                  <c:v>1732</c:v>
                </c:pt>
                <c:pt idx="124">
                  <c:v>2072</c:v>
                </c:pt>
                <c:pt idx="125">
                  <c:v>1843</c:v>
                </c:pt>
                <c:pt idx="126">
                  <c:v>2051</c:v>
                </c:pt>
                <c:pt idx="127">
                  <c:v>2054</c:v>
                </c:pt>
                <c:pt idx="128">
                  <c:v>2041</c:v>
                </c:pt>
                <c:pt idx="129">
                  <c:v>2026</c:v>
                </c:pt>
                <c:pt idx="130">
                  <c:v>1996</c:v>
                </c:pt>
                <c:pt idx="131">
                  <c:v>1980</c:v>
                </c:pt>
                <c:pt idx="132">
                  <c:v>1353</c:v>
                </c:pt>
                <c:pt idx="133">
                  <c:v>1104</c:v>
                </c:pt>
                <c:pt idx="134">
                  <c:v>1107</c:v>
                </c:pt>
                <c:pt idx="135">
                  <c:v>1105</c:v>
                </c:pt>
                <c:pt idx="136">
                  <c:v>1103</c:v>
                </c:pt>
                <c:pt idx="137">
                  <c:v>1103</c:v>
                </c:pt>
                <c:pt idx="138">
                  <c:v>1108</c:v>
                </c:pt>
                <c:pt idx="139">
                  <c:v>1111</c:v>
                </c:pt>
                <c:pt idx="140">
                  <c:v>1106</c:v>
                </c:pt>
                <c:pt idx="141">
                  <c:v>1104</c:v>
                </c:pt>
                <c:pt idx="142">
                  <c:v>1104</c:v>
                </c:pt>
                <c:pt idx="143">
                  <c:v>1471</c:v>
                </c:pt>
                <c:pt idx="144">
                  <c:v>2090</c:v>
                </c:pt>
                <c:pt idx="145">
                  <c:v>2109</c:v>
                </c:pt>
                <c:pt idx="146">
                  <c:v>2117</c:v>
                </c:pt>
                <c:pt idx="147">
                  <c:v>2137</c:v>
                </c:pt>
                <c:pt idx="148">
                  <c:v>2093</c:v>
                </c:pt>
                <c:pt idx="149">
                  <c:v>1106</c:v>
                </c:pt>
                <c:pt idx="150">
                  <c:v>1525</c:v>
                </c:pt>
                <c:pt idx="151">
                  <c:v>1531</c:v>
                </c:pt>
                <c:pt idx="152">
                  <c:v>1492</c:v>
                </c:pt>
                <c:pt idx="153">
                  <c:v>1107</c:v>
                </c:pt>
                <c:pt idx="154">
                  <c:v>1106</c:v>
                </c:pt>
                <c:pt idx="155">
                  <c:v>1107</c:v>
                </c:pt>
                <c:pt idx="156">
                  <c:v>1104</c:v>
                </c:pt>
                <c:pt idx="157">
                  <c:v>1104</c:v>
                </c:pt>
                <c:pt idx="158">
                  <c:v>1790</c:v>
                </c:pt>
                <c:pt idx="159">
                  <c:v>1666</c:v>
                </c:pt>
                <c:pt idx="160">
                  <c:v>1982</c:v>
                </c:pt>
                <c:pt idx="161">
                  <c:v>2097</c:v>
                </c:pt>
                <c:pt idx="162">
                  <c:v>2104</c:v>
                </c:pt>
                <c:pt idx="163">
                  <c:v>2113</c:v>
                </c:pt>
                <c:pt idx="164">
                  <c:v>2121</c:v>
                </c:pt>
                <c:pt idx="165">
                  <c:v>2128</c:v>
                </c:pt>
                <c:pt idx="166">
                  <c:v>2139</c:v>
                </c:pt>
                <c:pt idx="167">
                  <c:v>2143</c:v>
                </c:pt>
                <c:pt idx="168">
                  <c:v>2138</c:v>
                </c:pt>
                <c:pt idx="169">
                  <c:v>1190</c:v>
                </c:pt>
                <c:pt idx="170">
                  <c:v>1104</c:v>
                </c:pt>
                <c:pt idx="171">
                  <c:v>1104</c:v>
                </c:pt>
                <c:pt idx="172">
                  <c:v>1106</c:v>
                </c:pt>
                <c:pt idx="173">
                  <c:v>1927</c:v>
                </c:pt>
                <c:pt idx="174">
                  <c:v>2047</c:v>
                </c:pt>
                <c:pt idx="175">
                  <c:v>2017</c:v>
                </c:pt>
                <c:pt idx="176">
                  <c:v>2146</c:v>
                </c:pt>
                <c:pt idx="177">
                  <c:v>2136</c:v>
                </c:pt>
                <c:pt idx="178">
                  <c:v>2137</c:v>
                </c:pt>
                <c:pt idx="179">
                  <c:v>1812</c:v>
                </c:pt>
                <c:pt idx="180">
                  <c:v>2132</c:v>
                </c:pt>
                <c:pt idx="181">
                  <c:v>2134</c:v>
                </c:pt>
                <c:pt idx="182">
                  <c:v>2145</c:v>
                </c:pt>
                <c:pt idx="183">
                  <c:v>2129</c:v>
                </c:pt>
                <c:pt idx="184">
                  <c:v>2125</c:v>
                </c:pt>
                <c:pt idx="185">
                  <c:v>2108</c:v>
                </c:pt>
                <c:pt idx="186">
                  <c:v>2086</c:v>
                </c:pt>
                <c:pt idx="187">
                  <c:v>2088</c:v>
                </c:pt>
                <c:pt idx="188">
                  <c:v>2091</c:v>
                </c:pt>
                <c:pt idx="189">
                  <c:v>2123</c:v>
                </c:pt>
                <c:pt idx="190">
                  <c:v>2125</c:v>
                </c:pt>
                <c:pt idx="191">
                  <c:v>2119</c:v>
                </c:pt>
                <c:pt idx="192">
                  <c:v>2115</c:v>
                </c:pt>
                <c:pt idx="193">
                  <c:v>2121</c:v>
                </c:pt>
                <c:pt idx="194">
                  <c:v>2140</c:v>
                </c:pt>
                <c:pt idx="195">
                  <c:v>2129</c:v>
                </c:pt>
                <c:pt idx="196">
                  <c:v>2105</c:v>
                </c:pt>
                <c:pt idx="197">
                  <c:v>1876</c:v>
                </c:pt>
                <c:pt idx="198">
                  <c:v>1482</c:v>
                </c:pt>
                <c:pt idx="199">
                  <c:v>2105</c:v>
                </c:pt>
                <c:pt idx="200">
                  <c:v>2024</c:v>
                </c:pt>
                <c:pt idx="201">
                  <c:v>2106</c:v>
                </c:pt>
                <c:pt idx="202">
                  <c:v>2116</c:v>
                </c:pt>
                <c:pt idx="203">
                  <c:v>2135</c:v>
                </c:pt>
                <c:pt idx="204">
                  <c:v>2123</c:v>
                </c:pt>
                <c:pt idx="205">
                  <c:v>2120</c:v>
                </c:pt>
                <c:pt idx="206">
                  <c:v>2120</c:v>
                </c:pt>
                <c:pt idx="207">
                  <c:v>2122</c:v>
                </c:pt>
                <c:pt idx="208">
                  <c:v>2126</c:v>
                </c:pt>
                <c:pt idx="209">
                  <c:v>1940</c:v>
                </c:pt>
                <c:pt idx="210">
                  <c:v>2100</c:v>
                </c:pt>
                <c:pt idx="211">
                  <c:v>2107</c:v>
                </c:pt>
                <c:pt idx="212">
                  <c:v>1810</c:v>
                </c:pt>
                <c:pt idx="213">
                  <c:v>2118</c:v>
                </c:pt>
                <c:pt idx="214">
                  <c:v>2125</c:v>
                </c:pt>
                <c:pt idx="215">
                  <c:v>2118</c:v>
                </c:pt>
                <c:pt idx="216">
                  <c:v>2119</c:v>
                </c:pt>
                <c:pt idx="217">
                  <c:v>2115</c:v>
                </c:pt>
                <c:pt idx="218">
                  <c:v>2108</c:v>
                </c:pt>
                <c:pt idx="219">
                  <c:v>2082</c:v>
                </c:pt>
                <c:pt idx="220">
                  <c:v>2095</c:v>
                </c:pt>
                <c:pt idx="221">
                  <c:v>2115</c:v>
                </c:pt>
                <c:pt idx="222">
                  <c:v>2117</c:v>
                </c:pt>
                <c:pt idx="223">
                  <c:v>2120</c:v>
                </c:pt>
                <c:pt idx="224">
                  <c:v>2127</c:v>
                </c:pt>
                <c:pt idx="225">
                  <c:v>2120</c:v>
                </c:pt>
                <c:pt idx="226">
                  <c:v>2120</c:v>
                </c:pt>
                <c:pt idx="227">
                  <c:v>2119</c:v>
                </c:pt>
                <c:pt idx="228">
                  <c:v>2027</c:v>
                </c:pt>
                <c:pt idx="229">
                  <c:v>2120</c:v>
                </c:pt>
                <c:pt idx="230">
                  <c:v>1731</c:v>
                </c:pt>
                <c:pt idx="231">
                  <c:v>2096</c:v>
                </c:pt>
                <c:pt idx="232">
                  <c:v>2096</c:v>
                </c:pt>
                <c:pt idx="233">
                  <c:v>1881</c:v>
                </c:pt>
                <c:pt idx="234">
                  <c:v>2086</c:v>
                </c:pt>
                <c:pt idx="235">
                  <c:v>1754</c:v>
                </c:pt>
                <c:pt idx="236">
                  <c:v>1509</c:v>
                </c:pt>
                <c:pt idx="237">
                  <c:v>928</c:v>
                </c:pt>
                <c:pt idx="238">
                  <c:v>1849</c:v>
                </c:pt>
                <c:pt idx="239">
                  <c:v>2024</c:v>
                </c:pt>
                <c:pt idx="240">
                  <c:v>2088</c:v>
                </c:pt>
                <c:pt idx="241">
                  <c:v>2082</c:v>
                </c:pt>
                <c:pt idx="242">
                  <c:v>2093</c:v>
                </c:pt>
                <c:pt idx="243">
                  <c:v>1864</c:v>
                </c:pt>
                <c:pt idx="244">
                  <c:v>1925</c:v>
                </c:pt>
                <c:pt idx="245">
                  <c:v>2055</c:v>
                </c:pt>
                <c:pt idx="246">
                  <c:v>2093</c:v>
                </c:pt>
                <c:pt idx="247">
                  <c:v>2098</c:v>
                </c:pt>
                <c:pt idx="248">
                  <c:v>2099</c:v>
                </c:pt>
                <c:pt idx="249">
                  <c:v>2100</c:v>
                </c:pt>
                <c:pt idx="250">
                  <c:v>2088</c:v>
                </c:pt>
                <c:pt idx="251">
                  <c:v>2099</c:v>
                </c:pt>
                <c:pt idx="252">
                  <c:v>2104</c:v>
                </c:pt>
                <c:pt idx="253">
                  <c:v>2099</c:v>
                </c:pt>
                <c:pt idx="254">
                  <c:v>2110</c:v>
                </c:pt>
                <c:pt idx="255">
                  <c:v>2108</c:v>
                </c:pt>
                <c:pt idx="256">
                  <c:v>2103</c:v>
                </c:pt>
                <c:pt idx="257">
                  <c:v>2094</c:v>
                </c:pt>
                <c:pt idx="258">
                  <c:v>2100</c:v>
                </c:pt>
                <c:pt idx="259">
                  <c:v>2050</c:v>
                </c:pt>
                <c:pt idx="260">
                  <c:v>2062</c:v>
                </c:pt>
                <c:pt idx="261">
                  <c:v>2113</c:v>
                </c:pt>
                <c:pt idx="262">
                  <c:v>2085</c:v>
                </c:pt>
                <c:pt idx="263">
                  <c:v>1251</c:v>
                </c:pt>
                <c:pt idx="264">
                  <c:v>1104</c:v>
                </c:pt>
                <c:pt idx="265">
                  <c:v>1105</c:v>
                </c:pt>
                <c:pt idx="266">
                  <c:v>1103</c:v>
                </c:pt>
                <c:pt idx="267">
                  <c:v>1106</c:v>
                </c:pt>
                <c:pt idx="268">
                  <c:v>1103</c:v>
                </c:pt>
                <c:pt idx="269">
                  <c:v>1105</c:v>
                </c:pt>
                <c:pt idx="270">
                  <c:v>862</c:v>
                </c:pt>
                <c:pt idx="271">
                  <c:v>1110</c:v>
                </c:pt>
                <c:pt idx="272">
                  <c:v>1106</c:v>
                </c:pt>
                <c:pt idx="273">
                  <c:v>1106</c:v>
                </c:pt>
                <c:pt idx="274">
                  <c:v>1105</c:v>
                </c:pt>
                <c:pt idx="275">
                  <c:v>1102</c:v>
                </c:pt>
                <c:pt idx="276">
                  <c:v>1057</c:v>
                </c:pt>
                <c:pt idx="277">
                  <c:v>1103</c:v>
                </c:pt>
                <c:pt idx="278">
                  <c:v>1109</c:v>
                </c:pt>
                <c:pt idx="279">
                  <c:v>1108</c:v>
                </c:pt>
                <c:pt idx="280">
                  <c:v>1102</c:v>
                </c:pt>
                <c:pt idx="281">
                  <c:v>1105</c:v>
                </c:pt>
                <c:pt idx="282">
                  <c:v>1104</c:v>
                </c:pt>
                <c:pt idx="283">
                  <c:v>1106</c:v>
                </c:pt>
                <c:pt idx="284">
                  <c:v>1052</c:v>
                </c:pt>
                <c:pt idx="285">
                  <c:v>222</c:v>
                </c:pt>
                <c:pt idx="286">
                  <c:v>1093</c:v>
                </c:pt>
                <c:pt idx="287">
                  <c:v>1999</c:v>
                </c:pt>
                <c:pt idx="288">
                  <c:v>2101</c:v>
                </c:pt>
                <c:pt idx="289">
                  <c:v>1596</c:v>
                </c:pt>
                <c:pt idx="290">
                  <c:v>2102</c:v>
                </c:pt>
                <c:pt idx="291">
                  <c:v>1739</c:v>
                </c:pt>
                <c:pt idx="292">
                  <c:v>2103</c:v>
                </c:pt>
                <c:pt idx="293">
                  <c:v>2099</c:v>
                </c:pt>
                <c:pt idx="294">
                  <c:v>2089</c:v>
                </c:pt>
                <c:pt idx="295">
                  <c:v>2086</c:v>
                </c:pt>
                <c:pt idx="296">
                  <c:v>2107</c:v>
                </c:pt>
                <c:pt idx="297">
                  <c:v>1479</c:v>
                </c:pt>
                <c:pt idx="298">
                  <c:v>710</c:v>
                </c:pt>
                <c:pt idx="299">
                  <c:v>-24</c:v>
                </c:pt>
                <c:pt idx="300">
                  <c:v>-3</c:v>
                </c:pt>
                <c:pt idx="301">
                  <c:v>0</c:v>
                </c:pt>
                <c:pt idx="302">
                  <c:v>0</c:v>
                </c:pt>
                <c:pt idx="303">
                  <c:v>0</c:v>
                </c:pt>
                <c:pt idx="304">
                  <c:v>677</c:v>
                </c:pt>
                <c:pt idx="305">
                  <c:v>968</c:v>
                </c:pt>
                <c:pt idx="306">
                  <c:v>988</c:v>
                </c:pt>
                <c:pt idx="307">
                  <c:v>997</c:v>
                </c:pt>
                <c:pt idx="308">
                  <c:v>973</c:v>
                </c:pt>
                <c:pt idx="309">
                  <c:v>1570</c:v>
                </c:pt>
                <c:pt idx="310">
                  <c:v>2087</c:v>
                </c:pt>
                <c:pt idx="311">
                  <c:v>2100</c:v>
                </c:pt>
                <c:pt idx="312">
                  <c:v>2100</c:v>
                </c:pt>
                <c:pt idx="313">
                  <c:v>2104</c:v>
                </c:pt>
                <c:pt idx="314">
                  <c:v>1799</c:v>
                </c:pt>
                <c:pt idx="315">
                  <c:v>2062</c:v>
                </c:pt>
                <c:pt idx="316">
                  <c:v>2125</c:v>
                </c:pt>
                <c:pt idx="317">
                  <c:v>2094</c:v>
                </c:pt>
                <c:pt idx="318">
                  <c:v>2089</c:v>
                </c:pt>
                <c:pt idx="319">
                  <c:v>2086</c:v>
                </c:pt>
                <c:pt idx="320">
                  <c:v>2082</c:v>
                </c:pt>
                <c:pt idx="321">
                  <c:v>2097</c:v>
                </c:pt>
                <c:pt idx="322">
                  <c:v>1989</c:v>
                </c:pt>
                <c:pt idx="323">
                  <c:v>2091</c:v>
                </c:pt>
                <c:pt idx="324">
                  <c:v>1902</c:v>
                </c:pt>
                <c:pt idx="325">
                  <c:v>2099</c:v>
                </c:pt>
                <c:pt idx="326">
                  <c:v>2112</c:v>
                </c:pt>
                <c:pt idx="327">
                  <c:v>2110</c:v>
                </c:pt>
                <c:pt idx="328">
                  <c:v>2106</c:v>
                </c:pt>
                <c:pt idx="329">
                  <c:v>2098</c:v>
                </c:pt>
                <c:pt idx="330">
                  <c:v>2115</c:v>
                </c:pt>
                <c:pt idx="331">
                  <c:v>2114</c:v>
                </c:pt>
                <c:pt idx="332">
                  <c:v>2098</c:v>
                </c:pt>
                <c:pt idx="333">
                  <c:v>2089</c:v>
                </c:pt>
                <c:pt idx="334">
                  <c:v>2088</c:v>
                </c:pt>
                <c:pt idx="335">
                  <c:v>2103</c:v>
                </c:pt>
                <c:pt idx="336">
                  <c:v>1997</c:v>
                </c:pt>
                <c:pt idx="337">
                  <c:v>2100</c:v>
                </c:pt>
                <c:pt idx="338">
                  <c:v>2065</c:v>
                </c:pt>
                <c:pt idx="339">
                  <c:v>2105</c:v>
                </c:pt>
                <c:pt idx="340">
                  <c:v>2029</c:v>
                </c:pt>
                <c:pt idx="341">
                  <c:v>2101</c:v>
                </c:pt>
                <c:pt idx="342">
                  <c:v>2123</c:v>
                </c:pt>
                <c:pt idx="343">
                  <c:v>1719</c:v>
                </c:pt>
                <c:pt idx="344">
                  <c:v>2116</c:v>
                </c:pt>
                <c:pt idx="345">
                  <c:v>2111</c:v>
                </c:pt>
                <c:pt idx="346">
                  <c:v>2060</c:v>
                </c:pt>
                <c:pt idx="347">
                  <c:v>2098</c:v>
                </c:pt>
                <c:pt idx="348">
                  <c:v>2100</c:v>
                </c:pt>
                <c:pt idx="349">
                  <c:v>2103</c:v>
                </c:pt>
                <c:pt idx="350">
                  <c:v>2105</c:v>
                </c:pt>
                <c:pt idx="351">
                  <c:v>1475</c:v>
                </c:pt>
                <c:pt idx="352">
                  <c:v>1047</c:v>
                </c:pt>
                <c:pt idx="353">
                  <c:v>1971</c:v>
                </c:pt>
                <c:pt idx="354">
                  <c:v>1963</c:v>
                </c:pt>
                <c:pt idx="355">
                  <c:v>1533</c:v>
                </c:pt>
                <c:pt idx="356">
                  <c:v>1800</c:v>
                </c:pt>
                <c:pt idx="357">
                  <c:v>2066</c:v>
                </c:pt>
                <c:pt idx="358">
                  <c:v>2052</c:v>
                </c:pt>
                <c:pt idx="359">
                  <c:v>1897</c:v>
                </c:pt>
                <c:pt idx="360">
                  <c:v>1998</c:v>
                </c:pt>
                <c:pt idx="361">
                  <c:v>2000</c:v>
                </c:pt>
                <c:pt idx="362">
                  <c:v>1890</c:v>
                </c:pt>
                <c:pt idx="363">
                  <c:v>2115</c:v>
                </c:pt>
                <c:pt idx="364">
                  <c:v>2103</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N$3:$N$368</c:f>
              <c:numCache>
                <c:formatCode>#,##0</c:formatCode>
                <c:ptCount val="366"/>
                <c:pt idx="0">
                  <c:v>19393</c:v>
                </c:pt>
                <c:pt idx="1">
                  <c:v>18366</c:v>
                </c:pt>
                <c:pt idx="2">
                  <c:v>15006</c:v>
                </c:pt>
                <c:pt idx="3">
                  <c:v>15237</c:v>
                </c:pt>
                <c:pt idx="4">
                  <c:v>17332</c:v>
                </c:pt>
                <c:pt idx="5">
                  <c:v>18486</c:v>
                </c:pt>
                <c:pt idx="6">
                  <c:v>18358</c:v>
                </c:pt>
                <c:pt idx="7">
                  <c:v>18134</c:v>
                </c:pt>
                <c:pt idx="8">
                  <c:v>18480</c:v>
                </c:pt>
                <c:pt idx="9">
                  <c:v>17571</c:v>
                </c:pt>
                <c:pt idx="10">
                  <c:v>14969</c:v>
                </c:pt>
                <c:pt idx="11">
                  <c:v>17663</c:v>
                </c:pt>
                <c:pt idx="12">
                  <c:v>18928</c:v>
                </c:pt>
                <c:pt idx="13">
                  <c:v>19368</c:v>
                </c:pt>
                <c:pt idx="14">
                  <c:v>18142</c:v>
                </c:pt>
                <c:pt idx="15">
                  <c:v>18851</c:v>
                </c:pt>
                <c:pt idx="16">
                  <c:v>19575</c:v>
                </c:pt>
                <c:pt idx="17">
                  <c:v>19308</c:v>
                </c:pt>
                <c:pt idx="18">
                  <c:v>18459</c:v>
                </c:pt>
                <c:pt idx="19">
                  <c:v>18449</c:v>
                </c:pt>
                <c:pt idx="20">
                  <c:v>20525</c:v>
                </c:pt>
                <c:pt idx="21">
                  <c:v>19397</c:v>
                </c:pt>
                <c:pt idx="22">
                  <c:v>19674</c:v>
                </c:pt>
                <c:pt idx="23">
                  <c:v>19423</c:v>
                </c:pt>
                <c:pt idx="24">
                  <c:v>19063</c:v>
                </c:pt>
                <c:pt idx="25">
                  <c:v>19387</c:v>
                </c:pt>
                <c:pt idx="26">
                  <c:v>18555</c:v>
                </c:pt>
                <c:pt idx="27">
                  <c:v>18725</c:v>
                </c:pt>
                <c:pt idx="28">
                  <c:v>18673</c:v>
                </c:pt>
                <c:pt idx="29">
                  <c:v>18640</c:v>
                </c:pt>
                <c:pt idx="30">
                  <c:v>18813</c:v>
                </c:pt>
                <c:pt idx="31">
                  <c:v>18401</c:v>
                </c:pt>
                <c:pt idx="32">
                  <c:v>19091</c:v>
                </c:pt>
                <c:pt idx="33">
                  <c:v>19108</c:v>
                </c:pt>
                <c:pt idx="34">
                  <c:v>18834</c:v>
                </c:pt>
                <c:pt idx="35">
                  <c:v>18808</c:v>
                </c:pt>
                <c:pt idx="36">
                  <c:v>18873</c:v>
                </c:pt>
                <c:pt idx="37">
                  <c:v>18858</c:v>
                </c:pt>
                <c:pt idx="38">
                  <c:v>19122</c:v>
                </c:pt>
                <c:pt idx="39">
                  <c:v>19383</c:v>
                </c:pt>
                <c:pt idx="40">
                  <c:v>19499</c:v>
                </c:pt>
                <c:pt idx="41">
                  <c:v>17813</c:v>
                </c:pt>
                <c:pt idx="42">
                  <c:v>19363</c:v>
                </c:pt>
                <c:pt idx="43">
                  <c:v>19464</c:v>
                </c:pt>
                <c:pt idx="44">
                  <c:v>19179</c:v>
                </c:pt>
                <c:pt idx="45">
                  <c:v>20136</c:v>
                </c:pt>
                <c:pt idx="46">
                  <c:v>20039</c:v>
                </c:pt>
                <c:pt idx="47">
                  <c:v>19624</c:v>
                </c:pt>
                <c:pt idx="48">
                  <c:v>19324</c:v>
                </c:pt>
                <c:pt idx="49">
                  <c:v>19482</c:v>
                </c:pt>
                <c:pt idx="50">
                  <c:v>19194</c:v>
                </c:pt>
                <c:pt idx="51">
                  <c:v>19093</c:v>
                </c:pt>
                <c:pt idx="52">
                  <c:v>16176</c:v>
                </c:pt>
                <c:pt idx="53">
                  <c:v>15872</c:v>
                </c:pt>
                <c:pt idx="54">
                  <c:v>17061</c:v>
                </c:pt>
                <c:pt idx="55">
                  <c:v>17826</c:v>
                </c:pt>
                <c:pt idx="56">
                  <c:v>19055</c:v>
                </c:pt>
                <c:pt idx="57">
                  <c:v>19511</c:v>
                </c:pt>
                <c:pt idx="58">
                  <c:v>19689</c:v>
                </c:pt>
                <c:pt idx="59">
                  <c:v>19668</c:v>
                </c:pt>
                <c:pt idx="60">
                  <c:v>19648</c:v>
                </c:pt>
                <c:pt idx="61">
                  <c:v>18884</c:v>
                </c:pt>
                <c:pt idx="62">
                  <c:v>19308</c:v>
                </c:pt>
                <c:pt idx="63">
                  <c:v>19587</c:v>
                </c:pt>
                <c:pt idx="64">
                  <c:v>19822</c:v>
                </c:pt>
                <c:pt idx="65">
                  <c:v>19518</c:v>
                </c:pt>
                <c:pt idx="66">
                  <c:v>19232</c:v>
                </c:pt>
                <c:pt idx="67">
                  <c:v>18803</c:v>
                </c:pt>
                <c:pt idx="68">
                  <c:v>19312</c:v>
                </c:pt>
                <c:pt idx="69">
                  <c:v>19281</c:v>
                </c:pt>
                <c:pt idx="70">
                  <c:v>19000</c:v>
                </c:pt>
                <c:pt idx="71">
                  <c:v>18786</c:v>
                </c:pt>
                <c:pt idx="72">
                  <c:v>19206</c:v>
                </c:pt>
                <c:pt idx="73">
                  <c:v>19599</c:v>
                </c:pt>
                <c:pt idx="74">
                  <c:v>20226</c:v>
                </c:pt>
                <c:pt idx="75">
                  <c:v>19646</c:v>
                </c:pt>
                <c:pt idx="76">
                  <c:v>19823</c:v>
                </c:pt>
                <c:pt idx="77">
                  <c:v>20282</c:v>
                </c:pt>
                <c:pt idx="78">
                  <c:v>20066</c:v>
                </c:pt>
                <c:pt idx="79">
                  <c:v>18683</c:v>
                </c:pt>
                <c:pt idx="80">
                  <c:v>18796</c:v>
                </c:pt>
                <c:pt idx="81">
                  <c:v>18960</c:v>
                </c:pt>
                <c:pt idx="82">
                  <c:v>19054</c:v>
                </c:pt>
                <c:pt idx="83">
                  <c:v>18275</c:v>
                </c:pt>
                <c:pt idx="84">
                  <c:v>18014</c:v>
                </c:pt>
                <c:pt idx="85">
                  <c:v>19564</c:v>
                </c:pt>
                <c:pt idx="86">
                  <c:v>17450</c:v>
                </c:pt>
                <c:pt idx="87">
                  <c:v>19574</c:v>
                </c:pt>
                <c:pt idx="88">
                  <c:v>19408</c:v>
                </c:pt>
                <c:pt idx="89">
                  <c:v>18947</c:v>
                </c:pt>
                <c:pt idx="90">
                  <c:v>19410</c:v>
                </c:pt>
                <c:pt idx="91">
                  <c:v>19822</c:v>
                </c:pt>
                <c:pt idx="92">
                  <c:v>18878</c:v>
                </c:pt>
                <c:pt idx="93">
                  <c:v>14737</c:v>
                </c:pt>
                <c:pt idx="94">
                  <c:v>14709</c:v>
                </c:pt>
                <c:pt idx="95">
                  <c:v>18100</c:v>
                </c:pt>
                <c:pt idx="96">
                  <c:v>19353</c:v>
                </c:pt>
                <c:pt idx="97">
                  <c:v>19709</c:v>
                </c:pt>
                <c:pt idx="98">
                  <c:v>20283</c:v>
                </c:pt>
                <c:pt idx="99">
                  <c:v>20760</c:v>
                </c:pt>
                <c:pt idx="100">
                  <c:v>17892</c:v>
                </c:pt>
                <c:pt idx="101">
                  <c:v>18188</c:v>
                </c:pt>
                <c:pt idx="102">
                  <c:v>18787</c:v>
                </c:pt>
                <c:pt idx="103">
                  <c:v>19125</c:v>
                </c:pt>
                <c:pt idx="104">
                  <c:v>19971</c:v>
                </c:pt>
                <c:pt idx="105">
                  <c:v>19661</c:v>
                </c:pt>
                <c:pt idx="106">
                  <c:v>19726</c:v>
                </c:pt>
                <c:pt idx="107">
                  <c:v>19631</c:v>
                </c:pt>
                <c:pt idx="108">
                  <c:v>19783</c:v>
                </c:pt>
                <c:pt idx="109">
                  <c:v>19547</c:v>
                </c:pt>
                <c:pt idx="110">
                  <c:v>18869</c:v>
                </c:pt>
                <c:pt idx="111">
                  <c:v>15421</c:v>
                </c:pt>
                <c:pt idx="112">
                  <c:v>18581</c:v>
                </c:pt>
                <c:pt idx="113">
                  <c:v>20164</c:v>
                </c:pt>
                <c:pt idx="114">
                  <c:v>19151</c:v>
                </c:pt>
                <c:pt idx="115">
                  <c:v>20087</c:v>
                </c:pt>
                <c:pt idx="116">
                  <c:v>20423</c:v>
                </c:pt>
                <c:pt idx="117">
                  <c:v>19995</c:v>
                </c:pt>
                <c:pt idx="118">
                  <c:v>18776</c:v>
                </c:pt>
                <c:pt idx="119">
                  <c:v>19262</c:v>
                </c:pt>
                <c:pt idx="120">
                  <c:v>19231</c:v>
                </c:pt>
                <c:pt idx="121">
                  <c:v>18227</c:v>
                </c:pt>
                <c:pt idx="122">
                  <c:v>19352</c:v>
                </c:pt>
                <c:pt idx="123">
                  <c:v>20361</c:v>
                </c:pt>
                <c:pt idx="124">
                  <c:v>18867</c:v>
                </c:pt>
                <c:pt idx="125">
                  <c:v>19724</c:v>
                </c:pt>
                <c:pt idx="126">
                  <c:v>18789</c:v>
                </c:pt>
                <c:pt idx="127">
                  <c:v>19460</c:v>
                </c:pt>
                <c:pt idx="128">
                  <c:v>19600</c:v>
                </c:pt>
                <c:pt idx="129">
                  <c:v>19296</c:v>
                </c:pt>
                <c:pt idx="130">
                  <c:v>19222</c:v>
                </c:pt>
                <c:pt idx="131">
                  <c:v>18839</c:v>
                </c:pt>
                <c:pt idx="132">
                  <c:v>18917</c:v>
                </c:pt>
                <c:pt idx="133">
                  <c:v>14916</c:v>
                </c:pt>
                <c:pt idx="134">
                  <c:v>15821</c:v>
                </c:pt>
                <c:pt idx="135">
                  <c:v>16489</c:v>
                </c:pt>
                <c:pt idx="136">
                  <c:v>16912</c:v>
                </c:pt>
                <c:pt idx="137">
                  <c:v>17598</c:v>
                </c:pt>
                <c:pt idx="138">
                  <c:v>16134</c:v>
                </c:pt>
                <c:pt idx="139">
                  <c:v>17284</c:v>
                </c:pt>
                <c:pt idx="140">
                  <c:v>19264</c:v>
                </c:pt>
                <c:pt idx="141">
                  <c:v>19691</c:v>
                </c:pt>
                <c:pt idx="142">
                  <c:v>19591</c:v>
                </c:pt>
                <c:pt idx="143">
                  <c:v>19921</c:v>
                </c:pt>
                <c:pt idx="144">
                  <c:v>19087</c:v>
                </c:pt>
                <c:pt idx="145">
                  <c:v>18471</c:v>
                </c:pt>
                <c:pt idx="146">
                  <c:v>19716</c:v>
                </c:pt>
                <c:pt idx="147">
                  <c:v>20930</c:v>
                </c:pt>
                <c:pt idx="148">
                  <c:v>19837</c:v>
                </c:pt>
                <c:pt idx="149">
                  <c:v>19917</c:v>
                </c:pt>
                <c:pt idx="150">
                  <c:v>18510</c:v>
                </c:pt>
                <c:pt idx="151">
                  <c:v>18889</c:v>
                </c:pt>
                <c:pt idx="152">
                  <c:v>18960</c:v>
                </c:pt>
                <c:pt idx="153">
                  <c:v>19265</c:v>
                </c:pt>
                <c:pt idx="154">
                  <c:v>18838</c:v>
                </c:pt>
                <c:pt idx="155">
                  <c:v>18783</c:v>
                </c:pt>
                <c:pt idx="156">
                  <c:v>18196</c:v>
                </c:pt>
                <c:pt idx="157">
                  <c:v>18645</c:v>
                </c:pt>
                <c:pt idx="158">
                  <c:v>18350</c:v>
                </c:pt>
                <c:pt idx="159">
                  <c:v>17359</c:v>
                </c:pt>
                <c:pt idx="160">
                  <c:v>17237</c:v>
                </c:pt>
                <c:pt idx="161">
                  <c:v>17507</c:v>
                </c:pt>
                <c:pt idx="162">
                  <c:v>17280</c:v>
                </c:pt>
                <c:pt idx="163">
                  <c:v>17959</c:v>
                </c:pt>
                <c:pt idx="164">
                  <c:v>17844</c:v>
                </c:pt>
                <c:pt idx="165">
                  <c:v>18308</c:v>
                </c:pt>
                <c:pt idx="166">
                  <c:v>17846</c:v>
                </c:pt>
                <c:pt idx="167">
                  <c:v>18527</c:v>
                </c:pt>
                <c:pt idx="168">
                  <c:v>18465</c:v>
                </c:pt>
                <c:pt idx="169">
                  <c:v>18591</c:v>
                </c:pt>
                <c:pt idx="170">
                  <c:v>19355</c:v>
                </c:pt>
                <c:pt idx="171">
                  <c:v>19191</c:v>
                </c:pt>
                <c:pt idx="172">
                  <c:v>18536</c:v>
                </c:pt>
                <c:pt idx="173">
                  <c:v>17294</c:v>
                </c:pt>
                <c:pt idx="174">
                  <c:v>18089</c:v>
                </c:pt>
                <c:pt idx="175">
                  <c:v>18754</c:v>
                </c:pt>
                <c:pt idx="176">
                  <c:v>16306</c:v>
                </c:pt>
                <c:pt idx="177">
                  <c:v>17711</c:v>
                </c:pt>
                <c:pt idx="178">
                  <c:v>18188</c:v>
                </c:pt>
                <c:pt idx="179">
                  <c:v>18397</c:v>
                </c:pt>
                <c:pt idx="180">
                  <c:v>18255</c:v>
                </c:pt>
                <c:pt idx="181">
                  <c:v>17618</c:v>
                </c:pt>
                <c:pt idx="182">
                  <c:v>18250</c:v>
                </c:pt>
                <c:pt idx="183">
                  <c:v>18129</c:v>
                </c:pt>
                <c:pt idx="184">
                  <c:v>17968</c:v>
                </c:pt>
                <c:pt idx="185">
                  <c:v>17341</c:v>
                </c:pt>
                <c:pt idx="186">
                  <c:v>15223</c:v>
                </c:pt>
                <c:pt idx="187">
                  <c:v>15136</c:v>
                </c:pt>
                <c:pt idx="188">
                  <c:v>15874</c:v>
                </c:pt>
                <c:pt idx="189">
                  <c:v>14930</c:v>
                </c:pt>
                <c:pt idx="190">
                  <c:v>15201</c:v>
                </c:pt>
                <c:pt idx="191">
                  <c:v>16643</c:v>
                </c:pt>
                <c:pt idx="192">
                  <c:v>16864</c:v>
                </c:pt>
                <c:pt idx="193">
                  <c:v>16963</c:v>
                </c:pt>
                <c:pt idx="194">
                  <c:v>18325</c:v>
                </c:pt>
                <c:pt idx="195">
                  <c:v>17417</c:v>
                </c:pt>
                <c:pt idx="196">
                  <c:v>18341</c:v>
                </c:pt>
                <c:pt idx="197">
                  <c:v>17622</c:v>
                </c:pt>
                <c:pt idx="198">
                  <c:v>17740</c:v>
                </c:pt>
                <c:pt idx="199">
                  <c:v>16681</c:v>
                </c:pt>
                <c:pt idx="200">
                  <c:v>17874</c:v>
                </c:pt>
                <c:pt idx="201">
                  <c:v>17623</c:v>
                </c:pt>
                <c:pt idx="202">
                  <c:v>18432</c:v>
                </c:pt>
                <c:pt idx="203">
                  <c:v>19416</c:v>
                </c:pt>
                <c:pt idx="204">
                  <c:v>19257</c:v>
                </c:pt>
                <c:pt idx="205">
                  <c:v>19413</c:v>
                </c:pt>
                <c:pt idx="206">
                  <c:v>18102</c:v>
                </c:pt>
                <c:pt idx="207">
                  <c:v>14506</c:v>
                </c:pt>
                <c:pt idx="208">
                  <c:v>16429</c:v>
                </c:pt>
                <c:pt idx="209">
                  <c:v>16009</c:v>
                </c:pt>
                <c:pt idx="210">
                  <c:v>15668</c:v>
                </c:pt>
                <c:pt idx="211">
                  <c:v>14796</c:v>
                </c:pt>
                <c:pt idx="212">
                  <c:v>12085</c:v>
                </c:pt>
                <c:pt idx="213">
                  <c:v>11778</c:v>
                </c:pt>
                <c:pt idx="214">
                  <c:v>11891</c:v>
                </c:pt>
                <c:pt idx="215">
                  <c:v>12367</c:v>
                </c:pt>
                <c:pt idx="216">
                  <c:v>12291</c:v>
                </c:pt>
                <c:pt idx="217">
                  <c:v>11757</c:v>
                </c:pt>
                <c:pt idx="218">
                  <c:v>11466</c:v>
                </c:pt>
                <c:pt idx="219">
                  <c:v>12104</c:v>
                </c:pt>
                <c:pt idx="220">
                  <c:v>12083</c:v>
                </c:pt>
                <c:pt idx="221">
                  <c:v>11793</c:v>
                </c:pt>
                <c:pt idx="222">
                  <c:v>11762</c:v>
                </c:pt>
                <c:pt idx="223">
                  <c:v>11596</c:v>
                </c:pt>
                <c:pt idx="224">
                  <c:v>10440</c:v>
                </c:pt>
                <c:pt idx="225">
                  <c:v>9457</c:v>
                </c:pt>
                <c:pt idx="226">
                  <c:v>10564</c:v>
                </c:pt>
                <c:pt idx="227">
                  <c:v>11053</c:v>
                </c:pt>
                <c:pt idx="228">
                  <c:v>10936</c:v>
                </c:pt>
                <c:pt idx="229">
                  <c:v>10208</c:v>
                </c:pt>
                <c:pt idx="230">
                  <c:v>10506</c:v>
                </c:pt>
                <c:pt idx="231">
                  <c:v>11194</c:v>
                </c:pt>
                <c:pt idx="232">
                  <c:v>10841</c:v>
                </c:pt>
                <c:pt idx="233">
                  <c:v>10892</c:v>
                </c:pt>
                <c:pt idx="234">
                  <c:v>11142</c:v>
                </c:pt>
                <c:pt idx="235">
                  <c:v>11312</c:v>
                </c:pt>
                <c:pt idx="236">
                  <c:v>10661</c:v>
                </c:pt>
                <c:pt idx="237">
                  <c:v>11018</c:v>
                </c:pt>
                <c:pt idx="238">
                  <c:v>11267</c:v>
                </c:pt>
                <c:pt idx="239">
                  <c:v>11157</c:v>
                </c:pt>
                <c:pt idx="240">
                  <c:v>11136</c:v>
                </c:pt>
                <c:pt idx="241">
                  <c:v>10931</c:v>
                </c:pt>
                <c:pt idx="242">
                  <c:v>11240</c:v>
                </c:pt>
                <c:pt idx="243">
                  <c:v>11135</c:v>
                </c:pt>
                <c:pt idx="244">
                  <c:v>12276</c:v>
                </c:pt>
                <c:pt idx="245">
                  <c:v>13881</c:v>
                </c:pt>
                <c:pt idx="246">
                  <c:v>14539</c:v>
                </c:pt>
                <c:pt idx="247">
                  <c:v>15102</c:v>
                </c:pt>
                <c:pt idx="248">
                  <c:v>15246</c:v>
                </c:pt>
                <c:pt idx="249">
                  <c:v>14490</c:v>
                </c:pt>
                <c:pt idx="250">
                  <c:v>14411</c:v>
                </c:pt>
                <c:pt idx="251">
                  <c:v>14735</c:v>
                </c:pt>
                <c:pt idx="252">
                  <c:v>14234</c:v>
                </c:pt>
                <c:pt idx="253">
                  <c:v>12885</c:v>
                </c:pt>
                <c:pt idx="254">
                  <c:v>12164</c:v>
                </c:pt>
                <c:pt idx="255">
                  <c:v>12843</c:v>
                </c:pt>
                <c:pt idx="256">
                  <c:v>12605</c:v>
                </c:pt>
                <c:pt idx="257">
                  <c:v>12660</c:v>
                </c:pt>
                <c:pt idx="258">
                  <c:v>12749</c:v>
                </c:pt>
                <c:pt idx="259">
                  <c:v>12283</c:v>
                </c:pt>
                <c:pt idx="260">
                  <c:v>12842</c:v>
                </c:pt>
                <c:pt idx="261">
                  <c:v>12617</c:v>
                </c:pt>
                <c:pt idx="262">
                  <c:v>12724</c:v>
                </c:pt>
                <c:pt idx="263">
                  <c:v>13806</c:v>
                </c:pt>
                <c:pt idx="264">
                  <c:v>14008</c:v>
                </c:pt>
                <c:pt idx="265">
                  <c:v>13172</c:v>
                </c:pt>
                <c:pt idx="266">
                  <c:v>12791</c:v>
                </c:pt>
                <c:pt idx="267">
                  <c:v>12724</c:v>
                </c:pt>
                <c:pt idx="268">
                  <c:v>12885</c:v>
                </c:pt>
                <c:pt idx="269">
                  <c:v>13237</c:v>
                </c:pt>
                <c:pt idx="270">
                  <c:v>12926</c:v>
                </c:pt>
                <c:pt idx="271">
                  <c:v>13312</c:v>
                </c:pt>
                <c:pt idx="272">
                  <c:v>14327</c:v>
                </c:pt>
                <c:pt idx="273">
                  <c:v>14831</c:v>
                </c:pt>
                <c:pt idx="274">
                  <c:v>15388</c:v>
                </c:pt>
                <c:pt idx="275">
                  <c:v>14816</c:v>
                </c:pt>
                <c:pt idx="276">
                  <c:v>14829</c:v>
                </c:pt>
                <c:pt idx="277">
                  <c:v>14501</c:v>
                </c:pt>
                <c:pt idx="278">
                  <c:v>14664</c:v>
                </c:pt>
                <c:pt idx="279">
                  <c:v>13746</c:v>
                </c:pt>
                <c:pt idx="280">
                  <c:v>13382</c:v>
                </c:pt>
                <c:pt idx="281">
                  <c:v>12743</c:v>
                </c:pt>
                <c:pt idx="282">
                  <c:v>13142</c:v>
                </c:pt>
                <c:pt idx="283">
                  <c:v>13136</c:v>
                </c:pt>
                <c:pt idx="284">
                  <c:v>12962</c:v>
                </c:pt>
                <c:pt idx="285">
                  <c:v>14157</c:v>
                </c:pt>
                <c:pt idx="286">
                  <c:v>14076</c:v>
                </c:pt>
                <c:pt idx="287">
                  <c:v>13673</c:v>
                </c:pt>
                <c:pt idx="288">
                  <c:v>13240</c:v>
                </c:pt>
                <c:pt idx="289">
                  <c:v>11992</c:v>
                </c:pt>
                <c:pt idx="290">
                  <c:v>12217</c:v>
                </c:pt>
                <c:pt idx="291">
                  <c:v>12132</c:v>
                </c:pt>
                <c:pt idx="292">
                  <c:v>13588</c:v>
                </c:pt>
                <c:pt idx="293">
                  <c:v>13202</c:v>
                </c:pt>
                <c:pt idx="294">
                  <c:v>15825</c:v>
                </c:pt>
                <c:pt idx="295">
                  <c:v>16384</c:v>
                </c:pt>
                <c:pt idx="296">
                  <c:v>16183</c:v>
                </c:pt>
                <c:pt idx="297">
                  <c:v>13019</c:v>
                </c:pt>
                <c:pt idx="298">
                  <c:v>13355</c:v>
                </c:pt>
                <c:pt idx="299">
                  <c:v>16089</c:v>
                </c:pt>
                <c:pt idx="300">
                  <c:v>15766</c:v>
                </c:pt>
                <c:pt idx="301">
                  <c:v>17191</c:v>
                </c:pt>
                <c:pt idx="302">
                  <c:v>18274</c:v>
                </c:pt>
                <c:pt idx="303">
                  <c:v>18472</c:v>
                </c:pt>
                <c:pt idx="304">
                  <c:v>16616</c:v>
                </c:pt>
                <c:pt idx="305">
                  <c:v>15747</c:v>
                </c:pt>
                <c:pt idx="306">
                  <c:v>14987</c:v>
                </c:pt>
                <c:pt idx="307">
                  <c:v>12454</c:v>
                </c:pt>
                <c:pt idx="308">
                  <c:v>13361</c:v>
                </c:pt>
                <c:pt idx="309">
                  <c:v>14244</c:v>
                </c:pt>
                <c:pt idx="310">
                  <c:v>13308</c:v>
                </c:pt>
                <c:pt idx="311">
                  <c:v>12392</c:v>
                </c:pt>
                <c:pt idx="312">
                  <c:v>12655</c:v>
                </c:pt>
                <c:pt idx="313">
                  <c:v>14130</c:v>
                </c:pt>
                <c:pt idx="314">
                  <c:v>18450</c:v>
                </c:pt>
                <c:pt idx="315">
                  <c:v>15869</c:v>
                </c:pt>
                <c:pt idx="316">
                  <c:v>17393</c:v>
                </c:pt>
                <c:pt idx="317">
                  <c:v>16427</c:v>
                </c:pt>
                <c:pt idx="318">
                  <c:v>16786</c:v>
                </c:pt>
                <c:pt idx="319">
                  <c:v>16658</c:v>
                </c:pt>
                <c:pt idx="320">
                  <c:v>15981</c:v>
                </c:pt>
                <c:pt idx="321">
                  <c:v>14281</c:v>
                </c:pt>
                <c:pt idx="322">
                  <c:v>12584</c:v>
                </c:pt>
                <c:pt idx="323">
                  <c:v>14462</c:v>
                </c:pt>
                <c:pt idx="324">
                  <c:v>14405</c:v>
                </c:pt>
                <c:pt idx="325">
                  <c:v>16093</c:v>
                </c:pt>
                <c:pt idx="326">
                  <c:v>16352</c:v>
                </c:pt>
                <c:pt idx="327">
                  <c:v>15515</c:v>
                </c:pt>
                <c:pt idx="328">
                  <c:v>16634</c:v>
                </c:pt>
                <c:pt idx="329">
                  <c:v>15925</c:v>
                </c:pt>
                <c:pt idx="330">
                  <c:v>16111</c:v>
                </c:pt>
                <c:pt idx="331">
                  <c:v>17453</c:v>
                </c:pt>
                <c:pt idx="332">
                  <c:v>16765</c:v>
                </c:pt>
                <c:pt idx="333">
                  <c:v>18280</c:v>
                </c:pt>
                <c:pt idx="334">
                  <c:v>17302</c:v>
                </c:pt>
                <c:pt idx="335">
                  <c:v>16459</c:v>
                </c:pt>
                <c:pt idx="336">
                  <c:v>17558</c:v>
                </c:pt>
                <c:pt idx="337">
                  <c:v>18238</c:v>
                </c:pt>
                <c:pt idx="338">
                  <c:v>18067</c:v>
                </c:pt>
                <c:pt idx="339">
                  <c:v>17444</c:v>
                </c:pt>
                <c:pt idx="340">
                  <c:v>17536</c:v>
                </c:pt>
                <c:pt idx="341">
                  <c:v>17390</c:v>
                </c:pt>
                <c:pt idx="342">
                  <c:v>17251</c:v>
                </c:pt>
                <c:pt idx="343">
                  <c:v>16628</c:v>
                </c:pt>
                <c:pt idx="344">
                  <c:v>17152</c:v>
                </c:pt>
                <c:pt idx="345">
                  <c:v>17884</c:v>
                </c:pt>
                <c:pt idx="346">
                  <c:v>16769</c:v>
                </c:pt>
                <c:pt idx="347">
                  <c:v>17011</c:v>
                </c:pt>
                <c:pt idx="348">
                  <c:v>17194</c:v>
                </c:pt>
                <c:pt idx="349">
                  <c:v>16302</c:v>
                </c:pt>
                <c:pt idx="350">
                  <c:v>16412</c:v>
                </c:pt>
                <c:pt idx="351">
                  <c:v>16277</c:v>
                </c:pt>
                <c:pt idx="352">
                  <c:v>16247</c:v>
                </c:pt>
                <c:pt idx="353">
                  <c:v>17222</c:v>
                </c:pt>
                <c:pt idx="354">
                  <c:v>16668</c:v>
                </c:pt>
                <c:pt idx="355">
                  <c:v>18177</c:v>
                </c:pt>
                <c:pt idx="356">
                  <c:v>16299</c:v>
                </c:pt>
                <c:pt idx="357">
                  <c:v>15572</c:v>
                </c:pt>
                <c:pt idx="358">
                  <c:v>18730</c:v>
                </c:pt>
                <c:pt idx="359">
                  <c:v>15766</c:v>
                </c:pt>
                <c:pt idx="360">
                  <c:v>15345</c:v>
                </c:pt>
                <c:pt idx="361">
                  <c:v>15054</c:v>
                </c:pt>
                <c:pt idx="362">
                  <c:v>17673</c:v>
                </c:pt>
                <c:pt idx="363">
                  <c:v>18326</c:v>
                </c:pt>
                <c:pt idx="364">
                  <c:v>1928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K$3:$K$368</c:f>
              <c:numCache>
                <c:formatCode>#,##0</c:formatCode>
                <c:ptCount val="366"/>
                <c:pt idx="0">
                  <c:v>21357</c:v>
                </c:pt>
                <c:pt idx="1">
                  <c:v>21956</c:v>
                </c:pt>
                <c:pt idx="2">
                  <c:v>24178</c:v>
                </c:pt>
                <c:pt idx="3">
                  <c:v>25115</c:v>
                </c:pt>
                <c:pt idx="4">
                  <c:v>23597</c:v>
                </c:pt>
                <c:pt idx="5">
                  <c:v>23921</c:v>
                </c:pt>
                <c:pt idx="6">
                  <c:v>23520</c:v>
                </c:pt>
                <c:pt idx="7">
                  <c:v>23387</c:v>
                </c:pt>
                <c:pt idx="8">
                  <c:v>25671</c:v>
                </c:pt>
                <c:pt idx="9">
                  <c:v>23729</c:v>
                </c:pt>
                <c:pt idx="10">
                  <c:v>23631</c:v>
                </c:pt>
                <c:pt idx="11">
                  <c:v>23505</c:v>
                </c:pt>
                <c:pt idx="12">
                  <c:v>23518</c:v>
                </c:pt>
                <c:pt idx="13">
                  <c:v>23125</c:v>
                </c:pt>
                <c:pt idx="14">
                  <c:v>23696</c:v>
                </c:pt>
                <c:pt idx="15">
                  <c:v>25281</c:v>
                </c:pt>
                <c:pt idx="16">
                  <c:v>24197</c:v>
                </c:pt>
                <c:pt idx="17">
                  <c:v>22783</c:v>
                </c:pt>
                <c:pt idx="18">
                  <c:v>23920</c:v>
                </c:pt>
                <c:pt idx="19">
                  <c:v>24891</c:v>
                </c:pt>
                <c:pt idx="20">
                  <c:v>24190</c:v>
                </c:pt>
                <c:pt idx="21">
                  <c:v>23691</c:v>
                </c:pt>
                <c:pt idx="22">
                  <c:v>23489</c:v>
                </c:pt>
                <c:pt idx="23">
                  <c:v>24769</c:v>
                </c:pt>
                <c:pt idx="24">
                  <c:v>25891</c:v>
                </c:pt>
                <c:pt idx="25">
                  <c:v>23359</c:v>
                </c:pt>
                <c:pt idx="26">
                  <c:v>23267</c:v>
                </c:pt>
                <c:pt idx="27">
                  <c:v>24052</c:v>
                </c:pt>
                <c:pt idx="28">
                  <c:v>25353</c:v>
                </c:pt>
                <c:pt idx="29">
                  <c:v>27738</c:v>
                </c:pt>
                <c:pt idx="30">
                  <c:v>29746</c:v>
                </c:pt>
                <c:pt idx="31">
                  <c:v>27666</c:v>
                </c:pt>
                <c:pt idx="32">
                  <c:v>25724</c:v>
                </c:pt>
                <c:pt idx="33">
                  <c:v>23858</c:v>
                </c:pt>
                <c:pt idx="34">
                  <c:v>25266</c:v>
                </c:pt>
                <c:pt idx="35">
                  <c:v>25788</c:v>
                </c:pt>
                <c:pt idx="36">
                  <c:v>24238</c:v>
                </c:pt>
                <c:pt idx="37">
                  <c:v>23868</c:v>
                </c:pt>
                <c:pt idx="38">
                  <c:v>23861</c:v>
                </c:pt>
                <c:pt idx="39">
                  <c:v>23581</c:v>
                </c:pt>
                <c:pt idx="40">
                  <c:v>23817</c:v>
                </c:pt>
                <c:pt idx="41">
                  <c:v>24046</c:v>
                </c:pt>
                <c:pt idx="42">
                  <c:v>23769</c:v>
                </c:pt>
                <c:pt idx="43">
                  <c:v>24537</c:v>
                </c:pt>
                <c:pt idx="44">
                  <c:v>28080</c:v>
                </c:pt>
                <c:pt idx="45">
                  <c:v>26517</c:v>
                </c:pt>
                <c:pt idx="46">
                  <c:v>26489</c:v>
                </c:pt>
                <c:pt idx="47">
                  <c:v>26059</c:v>
                </c:pt>
                <c:pt idx="48">
                  <c:v>26463</c:v>
                </c:pt>
                <c:pt idx="49">
                  <c:v>27796</c:v>
                </c:pt>
                <c:pt idx="50">
                  <c:v>22873</c:v>
                </c:pt>
                <c:pt idx="51">
                  <c:v>22371</c:v>
                </c:pt>
                <c:pt idx="52">
                  <c:v>23950</c:v>
                </c:pt>
                <c:pt idx="53">
                  <c:v>24195</c:v>
                </c:pt>
                <c:pt idx="54">
                  <c:v>26146</c:v>
                </c:pt>
                <c:pt idx="55">
                  <c:v>23991</c:v>
                </c:pt>
                <c:pt idx="56">
                  <c:v>24335</c:v>
                </c:pt>
                <c:pt idx="57">
                  <c:v>24702</c:v>
                </c:pt>
                <c:pt idx="58">
                  <c:v>21454</c:v>
                </c:pt>
                <c:pt idx="59">
                  <c:v>22436</c:v>
                </c:pt>
                <c:pt idx="60">
                  <c:v>23617</c:v>
                </c:pt>
                <c:pt idx="61">
                  <c:v>24452</c:v>
                </c:pt>
                <c:pt idx="62">
                  <c:v>25248</c:v>
                </c:pt>
                <c:pt idx="63">
                  <c:v>27960</c:v>
                </c:pt>
                <c:pt idx="64">
                  <c:v>28373</c:v>
                </c:pt>
                <c:pt idx="65">
                  <c:v>29161</c:v>
                </c:pt>
                <c:pt idx="66">
                  <c:v>30262</c:v>
                </c:pt>
                <c:pt idx="67">
                  <c:v>30961</c:v>
                </c:pt>
                <c:pt idx="68">
                  <c:v>31629</c:v>
                </c:pt>
                <c:pt idx="69">
                  <c:v>27866</c:v>
                </c:pt>
                <c:pt idx="70">
                  <c:v>24434</c:v>
                </c:pt>
                <c:pt idx="71">
                  <c:v>26118</c:v>
                </c:pt>
                <c:pt idx="72">
                  <c:v>28393</c:v>
                </c:pt>
                <c:pt idx="73">
                  <c:v>27277</c:v>
                </c:pt>
                <c:pt idx="74">
                  <c:v>72608</c:v>
                </c:pt>
                <c:pt idx="75">
                  <c:v>81399</c:v>
                </c:pt>
                <c:pt idx="76">
                  <c:v>71759</c:v>
                </c:pt>
                <c:pt idx="77">
                  <c:v>74388</c:v>
                </c:pt>
                <c:pt idx="78">
                  <c:v>77586</c:v>
                </c:pt>
                <c:pt idx="79">
                  <c:v>63651</c:v>
                </c:pt>
                <c:pt idx="80">
                  <c:v>57520</c:v>
                </c:pt>
                <c:pt idx="81">
                  <c:v>64058</c:v>
                </c:pt>
                <c:pt idx="82">
                  <c:v>66048</c:v>
                </c:pt>
                <c:pt idx="83">
                  <c:v>65740</c:v>
                </c:pt>
                <c:pt idx="84">
                  <c:v>72334</c:v>
                </c:pt>
                <c:pt idx="85">
                  <c:v>75038</c:v>
                </c:pt>
                <c:pt idx="86">
                  <c:v>73570</c:v>
                </c:pt>
                <c:pt idx="87">
                  <c:v>79181</c:v>
                </c:pt>
                <c:pt idx="88">
                  <c:v>73821</c:v>
                </c:pt>
                <c:pt idx="89">
                  <c:v>52732</c:v>
                </c:pt>
                <c:pt idx="90">
                  <c:v>45244</c:v>
                </c:pt>
                <c:pt idx="91">
                  <c:v>56146</c:v>
                </c:pt>
                <c:pt idx="92">
                  <c:v>59941</c:v>
                </c:pt>
                <c:pt idx="93">
                  <c:v>48701</c:v>
                </c:pt>
                <c:pt idx="94">
                  <c:v>47933</c:v>
                </c:pt>
                <c:pt idx="95">
                  <c:v>53440</c:v>
                </c:pt>
                <c:pt idx="96">
                  <c:v>58612</c:v>
                </c:pt>
                <c:pt idx="97">
                  <c:v>59218</c:v>
                </c:pt>
                <c:pt idx="98">
                  <c:v>61792</c:v>
                </c:pt>
                <c:pt idx="99">
                  <c:v>62075</c:v>
                </c:pt>
                <c:pt idx="100">
                  <c:v>49059</c:v>
                </c:pt>
                <c:pt idx="101">
                  <c:v>46730</c:v>
                </c:pt>
                <c:pt idx="102">
                  <c:v>57453</c:v>
                </c:pt>
                <c:pt idx="103">
                  <c:v>59492</c:v>
                </c:pt>
                <c:pt idx="104">
                  <c:v>58207</c:v>
                </c:pt>
                <c:pt idx="105">
                  <c:v>57281</c:v>
                </c:pt>
                <c:pt idx="106">
                  <c:v>56046</c:v>
                </c:pt>
                <c:pt idx="107">
                  <c:v>46300</c:v>
                </c:pt>
                <c:pt idx="108">
                  <c:v>38128</c:v>
                </c:pt>
                <c:pt idx="109">
                  <c:v>51640</c:v>
                </c:pt>
                <c:pt idx="110">
                  <c:v>54830</c:v>
                </c:pt>
                <c:pt idx="111">
                  <c:v>58830</c:v>
                </c:pt>
                <c:pt idx="112">
                  <c:v>56972</c:v>
                </c:pt>
                <c:pt idx="113">
                  <c:v>52060</c:v>
                </c:pt>
                <c:pt idx="114">
                  <c:v>45447</c:v>
                </c:pt>
                <c:pt idx="115">
                  <c:v>46540</c:v>
                </c:pt>
                <c:pt idx="116">
                  <c:v>47564</c:v>
                </c:pt>
                <c:pt idx="117">
                  <c:v>51453</c:v>
                </c:pt>
                <c:pt idx="118">
                  <c:v>57559</c:v>
                </c:pt>
                <c:pt idx="119">
                  <c:v>51536</c:v>
                </c:pt>
                <c:pt idx="120">
                  <c:v>47977</c:v>
                </c:pt>
                <c:pt idx="121">
                  <c:v>41628</c:v>
                </c:pt>
                <c:pt idx="122">
                  <c:v>41213</c:v>
                </c:pt>
                <c:pt idx="123">
                  <c:v>54535</c:v>
                </c:pt>
                <c:pt idx="124">
                  <c:v>57594</c:v>
                </c:pt>
                <c:pt idx="125">
                  <c:v>54116</c:v>
                </c:pt>
                <c:pt idx="126">
                  <c:v>50275</c:v>
                </c:pt>
                <c:pt idx="127">
                  <c:v>46624</c:v>
                </c:pt>
                <c:pt idx="128">
                  <c:v>46016</c:v>
                </c:pt>
                <c:pt idx="129">
                  <c:v>47054</c:v>
                </c:pt>
                <c:pt idx="130">
                  <c:v>47259</c:v>
                </c:pt>
                <c:pt idx="131">
                  <c:v>45477</c:v>
                </c:pt>
                <c:pt idx="132">
                  <c:v>43170</c:v>
                </c:pt>
                <c:pt idx="133">
                  <c:v>42585</c:v>
                </c:pt>
                <c:pt idx="134">
                  <c:v>42137</c:v>
                </c:pt>
                <c:pt idx="135">
                  <c:v>34491</c:v>
                </c:pt>
                <c:pt idx="136">
                  <c:v>29898</c:v>
                </c:pt>
                <c:pt idx="137">
                  <c:v>35800</c:v>
                </c:pt>
                <c:pt idx="138">
                  <c:v>40780</c:v>
                </c:pt>
                <c:pt idx="139">
                  <c:v>38934</c:v>
                </c:pt>
                <c:pt idx="140">
                  <c:v>44383</c:v>
                </c:pt>
                <c:pt idx="141">
                  <c:v>48435</c:v>
                </c:pt>
                <c:pt idx="142">
                  <c:v>44709</c:v>
                </c:pt>
                <c:pt idx="143">
                  <c:v>42772</c:v>
                </c:pt>
                <c:pt idx="144">
                  <c:v>39155</c:v>
                </c:pt>
                <c:pt idx="145">
                  <c:v>37935</c:v>
                </c:pt>
                <c:pt idx="146">
                  <c:v>41531</c:v>
                </c:pt>
                <c:pt idx="147">
                  <c:v>40428</c:v>
                </c:pt>
                <c:pt idx="148">
                  <c:v>33799</c:v>
                </c:pt>
                <c:pt idx="149">
                  <c:v>36085</c:v>
                </c:pt>
                <c:pt idx="150">
                  <c:v>34146</c:v>
                </c:pt>
                <c:pt idx="151">
                  <c:v>39796</c:v>
                </c:pt>
                <c:pt idx="152">
                  <c:v>41069</c:v>
                </c:pt>
                <c:pt idx="153">
                  <c:v>43238</c:v>
                </c:pt>
                <c:pt idx="154">
                  <c:v>43393</c:v>
                </c:pt>
                <c:pt idx="155">
                  <c:v>40809</c:v>
                </c:pt>
                <c:pt idx="156">
                  <c:v>37676</c:v>
                </c:pt>
                <c:pt idx="157">
                  <c:v>37352</c:v>
                </c:pt>
                <c:pt idx="158">
                  <c:v>39877</c:v>
                </c:pt>
                <c:pt idx="159">
                  <c:v>39868</c:v>
                </c:pt>
                <c:pt idx="160">
                  <c:v>45188</c:v>
                </c:pt>
                <c:pt idx="161">
                  <c:v>39338</c:v>
                </c:pt>
                <c:pt idx="162">
                  <c:v>38971</c:v>
                </c:pt>
                <c:pt idx="163">
                  <c:v>38550</c:v>
                </c:pt>
                <c:pt idx="164">
                  <c:v>37929</c:v>
                </c:pt>
                <c:pt idx="165">
                  <c:v>42426</c:v>
                </c:pt>
                <c:pt idx="166">
                  <c:v>41109</c:v>
                </c:pt>
                <c:pt idx="167">
                  <c:v>41450</c:v>
                </c:pt>
                <c:pt idx="168">
                  <c:v>37960</c:v>
                </c:pt>
                <c:pt idx="169">
                  <c:v>39084</c:v>
                </c:pt>
                <c:pt idx="170">
                  <c:v>37261</c:v>
                </c:pt>
                <c:pt idx="171">
                  <c:v>36279</c:v>
                </c:pt>
                <c:pt idx="172">
                  <c:v>39035</c:v>
                </c:pt>
                <c:pt idx="173">
                  <c:v>38153</c:v>
                </c:pt>
                <c:pt idx="174">
                  <c:v>39200</c:v>
                </c:pt>
                <c:pt idx="175">
                  <c:v>40765</c:v>
                </c:pt>
                <c:pt idx="176">
                  <c:v>41120</c:v>
                </c:pt>
                <c:pt idx="177">
                  <c:v>34415</c:v>
                </c:pt>
                <c:pt idx="178">
                  <c:v>29337</c:v>
                </c:pt>
                <c:pt idx="179">
                  <c:v>36773</c:v>
                </c:pt>
                <c:pt idx="180">
                  <c:v>37714</c:v>
                </c:pt>
                <c:pt idx="181">
                  <c:v>40682</c:v>
                </c:pt>
                <c:pt idx="182">
                  <c:v>41391</c:v>
                </c:pt>
                <c:pt idx="183">
                  <c:v>42203</c:v>
                </c:pt>
                <c:pt idx="184">
                  <c:v>34344</c:v>
                </c:pt>
                <c:pt idx="185">
                  <c:v>37993</c:v>
                </c:pt>
                <c:pt idx="186">
                  <c:v>37834</c:v>
                </c:pt>
                <c:pt idx="187">
                  <c:v>38088</c:v>
                </c:pt>
                <c:pt idx="188">
                  <c:v>40589</c:v>
                </c:pt>
                <c:pt idx="189">
                  <c:v>40420</c:v>
                </c:pt>
                <c:pt idx="190">
                  <c:v>37787</c:v>
                </c:pt>
                <c:pt idx="191">
                  <c:v>33383</c:v>
                </c:pt>
                <c:pt idx="192">
                  <c:v>33692</c:v>
                </c:pt>
                <c:pt idx="193">
                  <c:v>36968</c:v>
                </c:pt>
                <c:pt idx="194">
                  <c:v>38980</c:v>
                </c:pt>
                <c:pt idx="195">
                  <c:v>34912</c:v>
                </c:pt>
                <c:pt idx="196">
                  <c:v>33654</c:v>
                </c:pt>
                <c:pt idx="197">
                  <c:v>31756</c:v>
                </c:pt>
                <c:pt idx="198">
                  <c:v>31176</c:v>
                </c:pt>
                <c:pt idx="199">
                  <c:v>33571</c:v>
                </c:pt>
                <c:pt idx="200">
                  <c:v>33870</c:v>
                </c:pt>
                <c:pt idx="201">
                  <c:v>35715</c:v>
                </c:pt>
                <c:pt idx="202">
                  <c:v>35363</c:v>
                </c:pt>
                <c:pt idx="203">
                  <c:v>33463</c:v>
                </c:pt>
                <c:pt idx="204">
                  <c:v>30556</c:v>
                </c:pt>
                <c:pt idx="205">
                  <c:v>32831</c:v>
                </c:pt>
                <c:pt idx="206">
                  <c:v>31285</c:v>
                </c:pt>
                <c:pt idx="207">
                  <c:v>33858</c:v>
                </c:pt>
                <c:pt idx="208">
                  <c:v>34441</c:v>
                </c:pt>
                <c:pt idx="209">
                  <c:v>35428</c:v>
                </c:pt>
                <c:pt idx="210">
                  <c:v>30786</c:v>
                </c:pt>
                <c:pt idx="211">
                  <c:v>31913</c:v>
                </c:pt>
                <c:pt idx="212">
                  <c:v>28007</c:v>
                </c:pt>
                <c:pt idx="213">
                  <c:v>25630</c:v>
                </c:pt>
                <c:pt idx="214">
                  <c:v>31238</c:v>
                </c:pt>
                <c:pt idx="215">
                  <c:v>28684</c:v>
                </c:pt>
                <c:pt idx="216">
                  <c:v>31001</c:v>
                </c:pt>
                <c:pt idx="217">
                  <c:v>27419</c:v>
                </c:pt>
                <c:pt idx="218">
                  <c:v>29936</c:v>
                </c:pt>
                <c:pt idx="219">
                  <c:v>24881</c:v>
                </c:pt>
                <c:pt idx="220">
                  <c:v>24726</c:v>
                </c:pt>
                <c:pt idx="221">
                  <c:v>25573</c:v>
                </c:pt>
                <c:pt idx="222">
                  <c:v>31446</c:v>
                </c:pt>
                <c:pt idx="223">
                  <c:v>30297</c:v>
                </c:pt>
                <c:pt idx="224">
                  <c:v>24862</c:v>
                </c:pt>
                <c:pt idx="225">
                  <c:v>27744</c:v>
                </c:pt>
                <c:pt idx="226">
                  <c:v>29416</c:v>
                </c:pt>
                <c:pt idx="227">
                  <c:v>28300</c:v>
                </c:pt>
                <c:pt idx="228">
                  <c:v>31500</c:v>
                </c:pt>
                <c:pt idx="229">
                  <c:v>26590</c:v>
                </c:pt>
                <c:pt idx="230">
                  <c:v>30452</c:v>
                </c:pt>
                <c:pt idx="231">
                  <c:v>26105</c:v>
                </c:pt>
                <c:pt idx="232">
                  <c:v>20162</c:v>
                </c:pt>
                <c:pt idx="233">
                  <c:v>15045</c:v>
                </c:pt>
                <c:pt idx="234">
                  <c:v>19427</c:v>
                </c:pt>
                <c:pt idx="235">
                  <c:v>25559</c:v>
                </c:pt>
                <c:pt idx="236">
                  <c:v>21944</c:v>
                </c:pt>
                <c:pt idx="237">
                  <c:v>27640</c:v>
                </c:pt>
                <c:pt idx="238">
                  <c:v>27499</c:v>
                </c:pt>
                <c:pt idx="239">
                  <c:v>29376</c:v>
                </c:pt>
                <c:pt idx="240">
                  <c:v>21953</c:v>
                </c:pt>
                <c:pt idx="241">
                  <c:v>20696</c:v>
                </c:pt>
                <c:pt idx="242">
                  <c:v>29849</c:v>
                </c:pt>
                <c:pt idx="243">
                  <c:v>28523</c:v>
                </c:pt>
                <c:pt idx="244">
                  <c:v>27520</c:v>
                </c:pt>
                <c:pt idx="245">
                  <c:v>33274</c:v>
                </c:pt>
                <c:pt idx="246">
                  <c:v>39374</c:v>
                </c:pt>
                <c:pt idx="247">
                  <c:v>44337</c:v>
                </c:pt>
                <c:pt idx="248">
                  <c:v>43617</c:v>
                </c:pt>
                <c:pt idx="249">
                  <c:v>46666</c:v>
                </c:pt>
                <c:pt idx="250">
                  <c:v>46345</c:v>
                </c:pt>
                <c:pt idx="251">
                  <c:v>43414</c:v>
                </c:pt>
                <c:pt idx="252">
                  <c:v>46426</c:v>
                </c:pt>
                <c:pt idx="253">
                  <c:v>32830</c:v>
                </c:pt>
                <c:pt idx="254">
                  <c:v>18450</c:v>
                </c:pt>
                <c:pt idx="255">
                  <c:v>16520</c:v>
                </c:pt>
                <c:pt idx="256">
                  <c:v>25237</c:v>
                </c:pt>
                <c:pt idx="257">
                  <c:v>24830</c:v>
                </c:pt>
                <c:pt idx="258">
                  <c:v>25691</c:v>
                </c:pt>
                <c:pt idx="259">
                  <c:v>32864</c:v>
                </c:pt>
                <c:pt idx="260">
                  <c:v>30547</c:v>
                </c:pt>
                <c:pt idx="261">
                  <c:v>39250</c:v>
                </c:pt>
                <c:pt idx="262">
                  <c:v>32900</c:v>
                </c:pt>
                <c:pt idx="263">
                  <c:v>41709</c:v>
                </c:pt>
                <c:pt idx="264">
                  <c:v>39770</c:v>
                </c:pt>
                <c:pt idx="265">
                  <c:v>47090</c:v>
                </c:pt>
                <c:pt idx="266">
                  <c:v>38872</c:v>
                </c:pt>
                <c:pt idx="267">
                  <c:v>37579</c:v>
                </c:pt>
                <c:pt idx="268">
                  <c:v>29658</c:v>
                </c:pt>
                <c:pt idx="269">
                  <c:v>33954</c:v>
                </c:pt>
                <c:pt idx="270">
                  <c:v>36040</c:v>
                </c:pt>
                <c:pt idx="271">
                  <c:v>35874</c:v>
                </c:pt>
                <c:pt idx="272">
                  <c:v>37314</c:v>
                </c:pt>
                <c:pt idx="273">
                  <c:v>42322</c:v>
                </c:pt>
                <c:pt idx="274">
                  <c:v>34460</c:v>
                </c:pt>
                <c:pt idx="275">
                  <c:v>28293</c:v>
                </c:pt>
                <c:pt idx="276">
                  <c:v>29614</c:v>
                </c:pt>
                <c:pt idx="277">
                  <c:v>44929</c:v>
                </c:pt>
                <c:pt idx="278">
                  <c:v>34827</c:v>
                </c:pt>
                <c:pt idx="279">
                  <c:v>35052</c:v>
                </c:pt>
                <c:pt idx="280">
                  <c:v>35129</c:v>
                </c:pt>
                <c:pt idx="281">
                  <c:v>35370</c:v>
                </c:pt>
                <c:pt idx="282">
                  <c:v>30832</c:v>
                </c:pt>
                <c:pt idx="283">
                  <c:v>34208</c:v>
                </c:pt>
                <c:pt idx="284">
                  <c:v>34501</c:v>
                </c:pt>
                <c:pt idx="285">
                  <c:v>34222</c:v>
                </c:pt>
                <c:pt idx="286">
                  <c:v>36605</c:v>
                </c:pt>
                <c:pt idx="287">
                  <c:v>36943</c:v>
                </c:pt>
                <c:pt idx="288">
                  <c:v>35723</c:v>
                </c:pt>
                <c:pt idx="289">
                  <c:v>31808</c:v>
                </c:pt>
                <c:pt idx="290">
                  <c:v>26862</c:v>
                </c:pt>
                <c:pt idx="291">
                  <c:v>35657</c:v>
                </c:pt>
                <c:pt idx="292">
                  <c:v>41611</c:v>
                </c:pt>
                <c:pt idx="293">
                  <c:v>43562</c:v>
                </c:pt>
                <c:pt idx="294">
                  <c:v>43204</c:v>
                </c:pt>
                <c:pt idx="295">
                  <c:v>43755</c:v>
                </c:pt>
                <c:pt idx="296">
                  <c:v>33650</c:v>
                </c:pt>
                <c:pt idx="297">
                  <c:v>29348</c:v>
                </c:pt>
                <c:pt idx="298">
                  <c:v>36540</c:v>
                </c:pt>
                <c:pt idx="299">
                  <c:v>40818</c:v>
                </c:pt>
                <c:pt idx="300">
                  <c:v>42209</c:v>
                </c:pt>
                <c:pt idx="301">
                  <c:v>45899</c:v>
                </c:pt>
                <c:pt idx="302">
                  <c:v>49237</c:v>
                </c:pt>
                <c:pt idx="303">
                  <c:v>42407</c:v>
                </c:pt>
                <c:pt idx="304">
                  <c:v>53055</c:v>
                </c:pt>
                <c:pt idx="305">
                  <c:v>51028</c:v>
                </c:pt>
                <c:pt idx="306">
                  <c:v>39684</c:v>
                </c:pt>
                <c:pt idx="307">
                  <c:v>45477</c:v>
                </c:pt>
                <c:pt idx="308">
                  <c:v>49802</c:v>
                </c:pt>
                <c:pt idx="309">
                  <c:v>42198</c:v>
                </c:pt>
                <c:pt idx="310">
                  <c:v>44932</c:v>
                </c:pt>
                <c:pt idx="311">
                  <c:v>45950</c:v>
                </c:pt>
                <c:pt idx="312">
                  <c:v>43105</c:v>
                </c:pt>
                <c:pt idx="313">
                  <c:v>42299</c:v>
                </c:pt>
                <c:pt idx="314">
                  <c:v>39324</c:v>
                </c:pt>
                <c:pt idx="315">
                  <c:v>31126</c:v>
                </c:pt>
                <c:pt idx="316">
                  <c:v>37993</c:v>
                </c:pt>
                <c:pt idx="317">
                  <c:v>35217</c:v>
                </c:pt>
                <c:pt idx="318">
                  <c:v>43635</c:v>
                </c:pt>
                <c:pt idx="319">
                  <c:v>40743</c:v>
                </c:pt>
                <c:pt idx="320">
                  <c:v>39772</c:v>
                </c:pt>
                <c:pt idx="321">
                  <c:v>36589</c:v>
                </c:pt>
                <c:pt idx="322">
                  <c:v>39453</c:v>
                </c:pt>
                <c:pt idx="323">
                  <c:v>41220</c:v>
                </c:pt>
                <c:pt idx="324">
                  <c:v>35295</c:v>
                </c:pt>
                <c:pt idx="325">
                  <c:v>39764</c:v>
                </c:pt>
                <c:pt idx="326">
                  <c:v>43654</c:v>
                </c:pt>
                <c:pt idx="327">
                  <c:v>49239</c:v>
                </c:pt>
                <c:pt idx="328">
                  <c:v>53047</c:v>
                </c:pt>
                <c:pt idx="329">
                  <c:v>46954</c:v>
                </c:pt>
                <c:pt idx="330">
                  <c:v>41625</c:v>
                </c:pt>
                <c:pt idx="331">
                  <c:v>40355</c:v>
                </c:pt>
                <c:pt idx="332">
                  <c:v>39087</c:v>
                </c:pt>
                <c:pt idx="333">
                  <c:v>53032</c:v>
                </c:pt>
                <c:pt idx="334">
                  <c:v>59334</c:v>
                </c:pt>
                <c:pt idx="335">
                  <c:v>54795</c:v>
                </c:pt>
                <c:pt idx="336">
                  <c:v>52169</c:v>
                </c:pt>
                <c:pt idx="337">
                  <c:v>54431</c:v>
                </c:pt>
                <c:pt idx="338">
                  <c:v>45763</c:v>
                </c:pt>
                <c:pt idx="339">
                  <c:v>45151</c:v>
                </c:pt>
                <c:pt idx="340">
                  <c:v>43624</c:v>
                </c:pt>
                <c:pt idx="341">
                  <c:v>49426</c:v>
                </c:pt>
                <c:pt idx="342">
                  <c:v>45548</c:v>
                </c:pt>
                <c:pt idx="343">
                  <c:v>42130</c:v>
                </c:pt>
                <c:pt idx="344">
                  <c:v>44589</c:v>
                </c:pt>
                <c:pt idx="345">
                  <c:v>47537</c:v>
                </c:pt>
                <c:pt idx="346">
                  <c:v>48116</c:v>
                </c:pt>
                <c:pt idx="347">
                  <c:v>55760</c:v>
                </c:pt>
                <c:pt idx="348">
                  <c:v>49948</c:v>
                </c:pt>
                <c:pt idx="349">
                  <c:v>46741</c:v>
                </c:pt>
                <c:pt idx="350">
                  <c:v>32389</c:v>
                </c:pt>
                <c:pt idx="351">
                  <c:v>34433</c:v>
                </c:pt>
                <c:pt idx="352">
                  <c:v>32851</c:v>
                </c:pt>
                <c:pt idx="353">
                  <c:v>41321</c:v>
                </c:pt>
                <c:pt idx="354">
                  <c:v>49507</c:v>
                </c:pt>
                <c:pt idx="355">
                  <c:v>54427</c:v>
                </c:pt>
                <c:pt idx="356">
                  <c:v>54616</c:v>
                </c:pt>
                <c:pt idx="357">
                  <c:v>45319</c:v>
                </c:pt>
                <c:pt idx="358">
                  <c:v>47196</c:v>
                </c:pt>
                <c:pt idx="359">
                  <c:v>51214</c:v>
                </c:pt>
                <c:pt idx="360">
                  <c:v>46818</c:v>
                </c:pt>
                <c:pt idx="361">
                  <c:v>38465</c:v>
                </c:pt>
                <c:pt idx="362">
                  <c:v>41732</c:v>
                </c:pt>
                <c:pt idx="363">
                  <c:v>51369</c:v>
                </c:pt>
                <c:pt idx="364">
                  <c:v>4902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L$3:$L$368</c:f>
              <c:numCache>
                <c:formatCode>#,##0</c:formatCode>
                <c:ptCount val="366"/>
                <c:pt idx="0">
                  <c:v>130811</c:v>
                </c:pt>
                <c:pt idx="1">
                  <c:v>127982</c:v>
                </c:pt>
                <c:pt idx="2">
                  <c:v>105626</c:v>
                </c:pt>
                <c:pt idx="3">
                  <c:v>108188</c:v>
                </c:pt>
                <c:pt idx="4">
                  <c:v>127491</c:v>
                </c:pt>
                <c:pt idx="5">
                  <c:v>130905</c:v>
                </c:pt>
                <c:pt idx="6">
                  <c:v>134817</c:v>
                </c:pt>
                <c:pt idx="7">
                  <c:v>136200</c:v>
                </c:pt>
                <c:pt idx="8">
                  <c:v>133413</c:v>
                </c:pt>
                <c:pt idx="9">
                  <c:v>131829</c:v>
                </c:pt>
                <c:pt idx="10">
                  <c:v>127518</c:v>
                </c:pt>
                <c:pt idx="11">
                  <c:v>132296</c:v>
                </c:pt>
                <c:pt idx="12">
                  <c:v>128730</c:v>
                </c:pt>
                <c:pt idx="13">
                  <c:v>116347</c:v>
                </c:pt>
                <c:pt idx="14">
                  <c:v>115516</c:v>
                </c:pt>
                <c:pt idx="15">
                  <c:v>118674</c:v>
                </c:pt>
                <c:pt idx="16">
                  <c:v>129637</c:v>
                </c:pt>
                <c:pt idx="17">
                  <c:v>120665</c:v>
                </c:pt>
                <c:pt idx="18">
                  <c:v>135736</c:v>
                </c:pt>
                <c:pt idx="19">
                  <c:v>134636</c:v>
                </c:pt>
                <c:pt idx="20">
                  <c:v>134203</c:v>
                </c:pt>
                <c:pt idx="21">
                  <c:v>133209</c:v>
                </c:pt>
                <c:pt idx="22">
                  <c:v>131912</c:v>
                </c:pt>
                <c:pt idx="23">
                  <c:v>132913</c:v>
                </c:pt>
                <c:pt idx="24">
                  <c:v>132565</c:v>
                </c:pt>
                <c:pt idx="25">
                  <c:v>133204</c:v>
                </c:pt>
                <c:pt idx="26">
                  <c:v>132283</c:v>
                </c:pt>
                <c:pt idx="27">
                  <c:v>132621</c:v>
                </c:pt>
                <c:pt idx="28">
                  <c:v>132822</c:v>
                </c:pt>
                <c:pt idx="29">
                  <c:v>126469</c:v>
                </c:pt>
                <c:pt idx="30">
                  <c:v>120233</c:v>
                </c:pt>
                <c:pt idx="31">
                  <c:v>123926</c:v>
                </c:pt>
                <c:pt idx="32">
                  <c:v>127949</c:v>
                </c:pt>
                <c:pt idx="33">
                  <c:v>130181</c:v>
                </c:pt>
                <c:pt idx="34">
                  <c:v>129911</c:v>
                </c:pt>
                <c:pt idx="35">
                  <c:v>130031</c:v>
                </c:pt>
                <c:pt idx="36">
                  <c:v>130839</c:v>
                </c:pt>
                <c:pt idx="37">
                  <c:v>129946</c:v>
                </c:pt>
                <c:pt idx="38">
                  <c:v>123821</c:v>
                </c:pt>
                <c:pt idx="39">
                  <c:v>122432</c:v>
                </c:pt>
                <c:pt idx="40">
                  <c:v>117799</c:v>
                </c:pt>
                <c:pt idx="41">
                  <c:v>129599</c:v>
                </c:pt>
                <c:pt idx="42">
                  <c:v>128932</c:v>
                </c:pt>
                <c:pt idx="43">
                  <c:v>128622</c:v>
                </c:pt>
                <c:pt idx="44">
                  <c:v>128201</c:v>
                </c:pt>
                <c:pt idx="45">
                  <c:v>124340</c:v>
                </c:pt>
                <c:pt idx="46">
                  <c:v>124529</c:v>
                </c:pt>
                <c:pt idx="47">
                  <c:v>126492</c:v>
                </c:pt>
                <c:pt idx="48">
                  <c:v>126524</c:v>
                </c:pt>
                <c:pt idx="49">
                  <c:v>129145</c:v>
                </c:pt>
                <c:pt idx="50">
                  <c:v>128723</c:v>
                </c:pt>
                <c:pt idx="51">
                  <c:v>126799</c:v>
                </c:pt>
                <c:pt idx="52">
                  <c:v>127371</c:v>
                </c:pt>
                <c:pt idx="53">
                  <c:v>124943</c:v>
                </c:pt>
                <c:pt idx="54">
                  <c:v>124325</c:v>
                </c:pt>
                <c:pt idx="55">
                  <c:v>128907</c:v>
                </c:pt>
                <c:pt idx="56">
                  <c:v>128854</c:v>
                </c:pt>
                <c:pt idx="57">
                  <c:v>127382</c:v>
                </c:pt>
                <c:pt idx="58">
                  <c:v>125927</c:v>
                </c:pt>
                <c:pt idx="59">
                  <c:v>125134</c:v>
                </c:pt>
                <c:pt idx="60">
                  <c:v>125277</c:v>
                </c:pt>
                <c:pt idx="61">
                  <c:v>122247</c:v>
                </c:pt>
                <c:pt idx="62">
                  <c:v>121360</c:v>
                </c:pt>
                <c:pt idx="63">
                  <c:v>76237</c:v>
                </c:pt>
                <c:pt idx="64">
                  <c:v>108293</c:v>
                </c:pt>
                <c:pt idx="65">
                  <c:v>90641</c:v>
                </c:pt>
                <c:pt idx="66">
                  <c:v>104523</c:v>
                </c:pt>
                <c:pt idx="67">
                  <c:v>100052</c:v>
                </c:pt>
                <c:pt idx="68">
                  <c:v>105697</c:v>
                </c:pt>
                <c:pt idx="69">
                  <c:v>86530</c:v>
                </c:pt>
                <c:pt idx="70">
                  <c:v>89719</c:v>
                </c:pt>
                <c:pt idx="71">
                  <c:v>78326</c:v>
                </c:pt>
                <c:pt idx="72">
                  <c:v>80486</c:v>
                </c:pt>
                <c:pt idx="73">
                  <c:v>88972</c:v>
                </c:pt>
                <c:pt idx="74">
                  <c:v>101658</c:v>
                </c:pt>
                <c:pt idx="75">
                  <c:v>108596</c:v>
                </c:pt>
                <c:pt idx="76">
                  <c:v>106797</c:v>
                </c:pt>
                <c:pt idx="77">
                  <c:v>107182</c:v>
                </c:pt>
                <c:pt idx="78">
                  <c:v>108012</c:v>
                </c:pt>
                <c:pt idx="79">
                  <c:v>109386</c:v>
                </c:pt>
                <c:pt idx="80">
                  <c:v>109813</c:v>
                </c:pt>
                <c:pt idx="81">
                  <c:v>111646</c:v>
                </c:pt>
                <c:pt idx="82">
                  <c:v>106761</c:v>
                </c:pt>
                <c:pt idx="83">
                  <c:v>110762</c:v>
                </c:pt>
                <c:pt idx="84">
                  <c:v>111021</c:v>
                </c:pt>
                <c:pt idx="85">
                  <c:v>108734</c:v>
                </c:pt>
                <c:pt idx="86">
                  <c:v>99223</c:v>
                </c:pt>
                <c:pt idx="87">
                  <c:v>101040</c:v>
                </c:pt>
                <c:pt idx="88">
                  <c:v>75434</c:v>
                </c:pt>
                <c:pt idx="89">
                  <c:v>72548</c:v>
                </c:pt>
                <c:pt idx="90">
                  <c:v>89025</c:v>
                </c:pt>
                <c:pt idx="91">
                  <c:v>65346</c:v>
                </c:pt>
                <c:pt idx="92">
                  <c:v>60758</c:v>
                </c:pt>
                <c:pt idx="93">
                  <c:v>88107</c:v>
                </c:pt>
                <c:pt idx="94">
                  <c:v>92094</c:v>
                </c:pt>
                <c:pt idx="95">
                  <c:v>87264</c:v>
                </c:pt>
                <c:pt idx="96">
                  <c:v>84255</c:v>
                </c:pt>
                <c:pt idx="97">
                  <c:v>90985</c:v>
                </c:pt>
                <c:pt idx="98">
                  <c:v>79384</c:v>
                </c:pt>
                <c:pt idx="99">
                  <c:v>85516</c:v>
                </c:pt>
                <c:pt idx="100">
                  <c:v>104353</c:v>
                </c:pt>
                <c:pt idx="101">
                  <c:v>100042</c:v>
                </c:pt>
                <c:pt idx="102">
                  <c:v>96735</c:v>
                </c:pt>
                <c:pt idx="103">
                  <c:v>99140</c:v>
                </c:pt>
                <c:pt idx="104">
                  <c:v>97321</c:v>
                </c:pt>
                <c:pt idx="105">
                  <c:v>98421</c:v>
                </c:pt>
                <c:pt idx="106">
                  <c:v>102441</c:v>
                </c:pt>
                <c:pt idx="107">
                  <c:v>96185</c:v>
                </c:pt>
                <c:pt idx="108">
                  <c:v>96557</c:v>
                </c:pt>
                <c:pt idx="109">
                  <c:v>97115</c:v>
                </c:pt>
                <c:pt idx="110">
                  <c:v>99265</c:v>
                </c:pt>
                <c:pt idx="111">
                  <c:v>92422</c:v>
                </c:pt>
                <c:pt idx="112">
                  <c:v>93624</c:v>
                </c:pt>
                <c:pt idx="113">
                  <c:v>93420</c:v>
                </c:pt>
                <c:pt idx="114">
                  <c:v>92656</c:v>
                </c:pt>
                <c:pt idx="115">
                  <c:v>89197</c:v>
                </c:pt>
                <c:pt idx="116">
                  <c:v>80998</c:v>
                </c:pt>
                <c:pt idx="117">
                  <c:v>70523</c:v>
                </c:pt>
                <c:pt idx="118">
                  <c:v>87995</c:v>
                </c:pt>
                <c:pt idx="119">
                  <c:v>78245</c:v>
                </c:pt>
                <c:pt idx="120">
                  <c:v>79161</c:v>
                </c:pt>
                <c:pt idx="121">
                  <c:v>78377</c:v>
                </c:pt>
                <c:pt idx="122">
                  <c:v>92326</c:v>
                </c:pt>
                <c:pt idx="123">
                  <c:v>92026</c:v>
                </c:pt>
                <c:pt idx="124">
                  <c:v>93415</c:v>
                </c:pt>
                <c:pt idx="125">
                  <c:v>89896</c:v>
                </c:pt>
                <c:pt idx="126">
                  <c:v>84474</c:v>
                </c:pt>
                <c:pt idx="127">
                  <c:v>85336</c:v>
                </c:pt>
                <c:pt idx="128">
                  <c:v>85759</c:v>
                </c:pt>
                <c:pt idx="129">
                  <c:v>85195</c:v>
                </c:pt>
                <c:pt idx="130">
                  <c:v>84831</c:v>
                </c:pt>
                <c:pt idx="131">
                  <c:v>84718</c:v>
                </c:pt>
                <c:pt idx="132">
                  <c:v>86581</c:v>
                </c:pt>
                <c:pt idx="133">
                  <c:v>79160</c:v>
                </c:pt>
                <c:pt idx="134">
                  <c:v>75556</c:v>
                </c:pt>
                <c:pt idx="135">
                  <c:v>60839</c:v>
                </c:pt>
                <c:pt idx="136">
                  <c:v>69472</c:v>
                </c:pt>
                <c:pt idx="137">
                  <c:v>78341</c:v>
                </c:pt>
                <c:pt idx="138">
                  <c:v>78431</c:v>
                </c:pt>
                <c:pt idx="139">
                  <c:v>81822</c:v>
                </c:pt>
                <c:pt idx="140">
                  <c:v>84656</c:v>
                </c:pt>
                <c:pt idx="141">
                  <c:v>79766</c:v>
                </c:pt>
                <c:pt idx="142">
                  <c:v>74477</c:v>
                </c:pt>
                <c:pt idx="143">
                  <c:v>68303</c:v>
                </c:pt>
                <c:pt idx="144">
                  <c:v>73302</c:v>
                </c:pt>
                <c:pt idx="145">
                  <c:v>73679</c:v>
                </c:pt>
                <c:pt idx="146">
                  <c:v>77612</c:v>
                </c:pt>
                <c:pt idx="147">
                  <c:v>57436</c:v>
                </c:pt>
                <c:pt idx="148">
                  <c:v>50503</c:v>
                </c:pt>
                <c:pt idx="149">
                  <c:v>67317</c:v>
                </c:pt>
                <c:pt idx="150">
                  <c:v>54904</c:v>
                </c:pt>
                <c:pt idx="151">
                  <c:v>82289</c:v>
                </c:pt>
                <c:pt idx="152">
                  <c:v>80455</c:v>
                </c:pt>
                <c:pt idx="153">
                  <c:v>78604</c:v>
                </c:pt>
                <c:pt idx="154">
                  <c:v>82028</c:v>
                </c:pt>
                <c:pt idx="155">
                  <c:v>81828</c:v>
                </c:pt>
                <c:pt idx="156">
                  <c:v>80875</c:v>
                </c:pt>
                <c:pt idx="157">
                  <c:v>84734</c:v>
                </c:pt>
                <c:pt idx="158">
                  <c:v>80537</c:v>
                </c:pt>
                <c:pt idx="159">
                  <c:v>67965</c:v>
                </c:pt>
                <c:pt idx="160">
                  <c:v>63074</c:v>
                </c:pt>
                <c:pt idx="161">
                  <c:v>73584</c:v>
                </c:pt>
                <c:pt idx="162">
                  <c:v>50907</c:v>
                </c:pt>
                <c:pt idx="163">
                  <c:v>70500</c:v>
                </c:pt>
                <c:pt idx="164">
                  <c:v>70256</c:v>
                </c:pt>
                <c:pt idx="165">
                  <c:v>66424</c:v>
                </c:pt>
                <c:pt idx="166">
                  <c:v>77047</c:v>
                </c:pt>
                <c:pt idx="167">
                  <c:v>78925</c:v>
                </c:pt>
                <c:pt idx="168">
                  <c:v>76554</c:v>
                </c:pt>
                <c:pt idx="169">
                  <c:v>74097</c:v>
                </c:pt>
                <c:pt idx="170">
                  <c:v>79952</c:v>
                </c:pt>
                <c:pt idx="171">
                  <c:v>78756</c:v>
                </c:pt>
                <c:pt idx="172">
                  <c:v>74499</c:v>
                </c:pt>
                <c:pt idx="173">
                  <c:v>71385</c:v>
                </c:pt>
                <c:pt idx="174">
                  <c:v>68973</c:v>
                </c:pt>
                <c:pt idx="175">
                  <c:v>70851</c:v>
                </c:pt>
                <c:pt idx="176">
                  <c:v>75896</c:v>
                </c:pt>
                <c:pt idx="177">
                  <c:v>67913</c:v>
                </c:pt>
                <c:pt idx="178">
                  <c:v>64529</c:v>
                </c:pt>
                <c:pt idx="179">
                  <c:v>45104</c:v>
                </c:pt>
                <c:pt idx="180">
                  <c:v>45312</c:v>
                </c:pt>
                <c:pt idx="181">
                  <c:v>53437</c:v>
                </c:pt>
                <c:pt idx="182">
                  <c:v>59823</c:v>
                </c:pt>
                <c:pt idx="183">
                  <c:v>49068</c:v>
                </c:pt>
                <c:pt idx="184">
                  <c:v>46103</c:v>
                </c:pt>
                <c:pt idx="185">
                  <c:v>37622</c:v>
                </c:pt>
                <c:pt idx="186">
                  <c:v>61573</c:v>
                </c:pt>
                <c:pt idx="187">
                  <c:v>64190</c:v>
                </c:pt>
                <c:pt idx="188">
                  <c:v>65387</c:v>
                </c:pt>
                <c:pt idx="189">
                  <c:v>44911</c:v>
                </c:pt>
                <c:pt idx="190">
                  <c:v>70475</c:v>
                </c:pt>
                <c:pt idx="191">
                  <c:v>71515</c:v>
                </c:pt>
                <c:pt idx="192">
                  <c:v>72807</c:v>
                </c:pt>
                <c:pt idx="193">
                  <c:v>67795</c:v>
                </c:pt>
                <c:pt idx="194">
                  <c:v>58808</c:v>
                </c:pt>
                <c:pt idx="195">
                  <c:v>58789</c:v>
                </c:pt>
                <c:pt idx="196">
                  <c:v>25795</c:v>
                </c:pt>
                <c:pt idx="197">
                  <c:v>68715</c:v>
                </c:pt>
                <c:pt idx="198">
                  <c:v>59875</c:v>
                </c:pt>
                <c:pt idx="199">
                  <c:v>45508</c:v>
                </c:pt>
                <c:pt idx="200">
                  <c:v>37755</c:v>
                </c:pt>
                <c:pt idx="201">
                  <c:v>65153</c:v>
                </c:pt>
                <c:pt idx="202">
                  <c:v>71963</c:v>
                </c:pt>
                <c:pt idx="203">
                  <c:v>60852</c:v>
                </c:pt>
                <c:pt idx="204">
                  <c:v>72671</c:v>
                </c:pt>
                <c:pt idx="205">
                  <c:v>56720</c:v>
                </c:pt>
                <c:pt idx="206">
                  <c:v>61556</c:v>
                </c:pt>
                <c:pt idx="207">
                  <c:v>65313</c:v>
                </c:pt>
                <c:pt idx="208">
                  <c:v>70942</c:v>
                </c:pt>
                <c:pt idx="209">
                  <c:v>59672</c:v>
                </c:pt>
                <c:pt idx="210">
                  <c:v>54546</c:v>
                </c:pt>
                <c:pt idx="211">
                  <c:v>68800</c:v>
                </c:pt>
                <c:pt idx="212">
                  <c:v>73019</c:v>
                </c:pt>
                <c:pt idx="213">
                  <c:v>69221</c:v>
                </c:pt>
                <c:pt idx="214">
                  <c:v>72384</c:v>
                </c:pt>
                <c:pt idx="215">
                  <c:v>52498</c:v>
                </c:pt>
                <c:pt idx="216">
                  <c:v>62523</c:v>
                </c:pt>
                <c:pt idx="217">
                  <c:v>68355</c:v>
                </c:pt>
                <c:pt idx="218">
                  <c:v>73443</c:v>
                </c:pt>
                <c:pt idx="219">
                  <c:v>77557</c:v>
                </c:pt>
                <c:pt idx="220">
                  <c:v>75925</c:v>
                </c:pt>
                <c:pt idx="221">
                  <c:v>79071</c:v>
                </c:pt>
                <c:pt idx="222">
                  <c:v>47848</c:v>
                </c:pt>
                <c:pt idx="223">
                  <c:v>49492</c:v>
                </c:pt>
                <c:pt idx="224">
                  <c:v>78356</c:v>
                </c:pt>
                <c:pt idx="225">
                  <c:v>50349</c:v>
                </c:pt>
                <c:pt idx="226">
                  <c:v>43674</c:v>
                </c:pt>
                <c:pt idx="227">
                  <c:v>64269</c:v>
                </c:pt>
                <c:pt idx="228">
                  <c:v>44881</c:v>
                </c:pt>
                <c:pt idx="229">
                  <c:v>75983</c:v>
                </c:pt>
                <c:pt idx="230">
                  <c:v>40086</c:v>
                </c:pt>
                <c:pt idx="231">
                  <c:v>46133</c:v>
                </c:pt>
                <c:pt idx="232">
                  <c:v>59053</c:v>
                </c:pt>
                <c:pt idx="233">
                  <c:v>79636</c:v>
                </c:pt>
                <c:pt idx="234">
                  <c:v>62589</c:v>
                </c:pt>
                <c:pt idx="235">
                  <c:v>46738</c:v>
                </c:pt>
                <c:pt idx="236">
                  <c:v>74492</c:v>
                </c:pt>
                <c:pt idx="237">
                  <c:v>68807</c:v>
                </c:pt>
                <c:pt idx="238">
                  <c:v>88622</c:v>
                </c:pt>
                <c:pt idx="239">
                  <c:v>91534</c:v>
                </c:pt>
                <c:pt idx="240">
                  <c:v>86157</c:v>
                </c:pt>
                <c:pt idx="241">
                  <c:v>86240</c:v>
                </c:pt>
                <c:pt idx="242">
                  <c:v>82741</c:v>
                </c:pt>
                <c:pt idx="243">
                  <c:v>51805</c:v>
                </c:pt>
                <c:pt idx="244">
                  <c:v>90077</c:v>
                </c:pt>
                <c:pt idx="245">
                  <c:v>71338</c:v>
                </c:pt>
                <c:pt idx="246">
                  <c:v>82880</c:v>
                </c:pt>
                <c:pt idx="247">
                  <c:v>68958</c:v>
                </c:pt>
                <c:pt idx="248">
                  <c:v>85990</c:v>
                </c:pt>
                <c:pt idx="249">
                  <c:v>62127</c:v>
                </c:pt>
                <c:pt idx="250">
                  <c:v>88863</c:v>
                </c:pt>
                <c:pt idx="251">
                  <c:v>98135</c:v>
                </c:pt>
                <c:pt idx="252">
                  <c:v>106159</c:v>
                </c:pt>
                <c:pt idx="253">
                  <c:v>101706</c:v>
                </c:pt>
                <c:pt idx="254">
                  <c:v>83054</c:v>
                </c:pt>
                <c:pt idx="255">
                  <c:v>107173</c:v>
                </c:pt>
                <c:pt idx="256">
                  <c:v>109309</c:v>
                </c:pt>
                <c:pt idx="257">
                  <c:v>100352</c:v>
                </c:pt>
                <c:pt idx="258">
                  <c:v>110712</c:v>
                </c:pt>
                <c:pt idx="259">
                  <c:v>114638</c:v>
                </c:pt>
                <c:pt idx="260">
                  <c:v>108299</c:v>
                </c:pt>
                <c:pt idx="261">
                  <c:v>104884</c:v>
                </c:pt>
                <c:pt idx="262">
                  <c:v>101082</c:v>
                </c:pt>
                <c:pt idx="263">
                  <c:v>117080</c:v>
                </c:pt>
                <c:pt idx="264">
                  <c:v>102073</c:v>
                </c:pt>
                <c:pt idx="265">
                  <c:v>62447</c:v>
                </c:pt>
                <c:pt idx="266">
                  <c:v>120003</c:v>
                </c:pt>
                <c:pt idx="267">
                  <c:v>109354</c:v>
                </c:pt>
                <c:pt idx="268">
                  <c:v>91676</c:v>
                </c:pt>
                <c:pt idx="269">
                  <c:v>76773</c:v>
                </c:pt>
                <c:pt idx="270">
                  <c:v>111785</c:v>
                </c:pt>
                <c:pt idx="271">
                  <c:v>101411</c:v>
                </c:pt>
                <c:pt idx="272">
                  <c:v>78927</c:v>
                </c:pt>
                <c:pt idx="273">
                  <c:v>72609</c:v>
                </c:pt>
                <c:pt idx="274">
                  <c:v>88444</c:v>
                </c:pt>
                <c:pt idx="275">
                  <c:v>101173</c:v>
                </c:pt>
                <c:pt idx="276">
                  <c:v>91495</c:v>
                </c:pt>
                <c:pt idx="277">
                  <c:v>77222</c:v>
                </c:pt>
                <c:pt idx="278">
                  <c:v>108572</c:v>
                </c:pt>
                <c:pt idx="279">
                  <c:v>99465</c:v>
                </c:pt>
                <c:pt idx="280">
                  <c:v>97207</c:v>
                </c:pt>
                <c:pt idx="281">
                  <c:v>85880</c:v>
                </c:pt>
                <c:pt idx="282">
                  <c:v>87328</c:v>
                </c:pt>
                <c:pt idx="283">
                  <c:v>93476</c:v>
                </c:pt>
                <c:pt idx="284">
                  <c:v>110749</c:v>
                </c:pt>
                <c:pt idx="285">
                  <c:v>99995</c:v>
                </c:pt>
                <c:pt idx="286">
                  <c:v>118347</c:v>
                </c:pt>
                <c:pt idx="287">
                  <c:v>87208</c:v>
                </c:pt>
                <c:pt idx="288">
                  <c:v>111570</c:v>
                </c:pt>
                <c:pt idx="289">
                  <c:v>121114</c:v>
                </c:pt>
                <c:pt idx="290">
                  <c:v>115252</c:v>
                </c:pt>
                <c:pt idx="291">
                  <c:v>122600</c:v>
                </c:pt>
                <c:pt idx="292">
                  <c:v>128447</c:v>
                </c:pt>
                <c:pt idx="293">
                  <c:v>132483</c:v>
                </c:pt>
                <c:pt idx="294">
                  <c:v>114951</c:v>
                </c:pt>
                <c:pt idx="295">
                  <c:v>129202</c:v>
                </c:pt>
                <c:pt idx="296">
                  <c:v>124021</c:v>
                </c:pt>
                <c:pt idx="297">
                  <c:v>102761</c:v>
                </c:pt>
                <c:pt idx="298">
                  <c:v>116319</c:v>
                </c:pt>
                <c:pt idx="299">
                  <c:v>132845</c:v>
                </c:pt>
                <c:pt idx="300">
                  <c:v>122486</c:v>
                </c:pt>
                <c:pt idx="301">
                  <c:v>122140</c:v>
                </c:pt>
                <c:pt idx="302">
                  <c:v>131783</c:v>
                </c:pt>
                <c:pt idx="303">
                  <c:v>123274</c:v>
                </c:pt>
                <c:pt idx="304">
                  <c:v>111809</c:v>
                </c:pt>
                <c:pt idx="305">
                  <c:v>134229</c:v>
                </c:pt>
                <c:pt idx="306">
                  <c:v>133879</c:v>
                </c:pt>
                <c:pt idx="307">
                  <c:v>126684</c:v>
                </c:pt>
                <c:pt idx="308">
                  <c:v>136898</c:v>
                </c:pt>
                <c:pt idx="309">
                  <c:v>137043</c:v>
                </c:pt>
                <c:pt idx="310">
                  <c:v>132431</c:v>
                </c:pt>
                <c:pt idx="311">
                  <c:v>136045</c:v>
                </c:pt>
                <c:pt idx="312">
                  <c:v>142132</c:v>
                </c:pt>
                <c:pt idx="313">
                  <c:v>134623</c:v>
                </c:pt>
                <c:pt idx="314">
                  <c:v>134803</c:v>
                </c:pt>
                <c:pt idx="315">
                  <c:v>134528</c:v>
                </c:pt>
                <c:pt idx="316">
                  <c:v>141095</c:v>
                </c:pt>
                <c:pt idx="317">
                  <c:v>123440</c:v>
                </c:pt>
                <c:pt idx="318">
                  <c:v>86413</c:v>
                </c:pt>
                <c:pt idx="319">
                  <c:v>96054</c:v>
                </c:pt>
                <c:pt idx="320">
                  <c:v>117864</c:v>
                </c:pt>
                <c:pt idx="321">
                  <c:v>142390</c:v>
                </c:pt>
                <c:pt idx="322">
                  <c:v>139317</c:v>
                </c:pt>
                <c:pt idx="323">
                  <c:v>137626</c:v>
                </c:pt>
                <c:pt idx="324">
                  <c:v>111492</c:v>
                </c:pt>
                <c:pt idx="325">
                  <c:v>111431</c:v>
                </c:pt>
                <c:pt idx="326">
                  <c:v>142959</c:v>
                </c:pt>
                <c:pt idx="327">
                  <c:v>142782</c:v>
                </c:pt>
                <c:pt idx="328">
                  <c:v>142242</c:v>
                </c:pt>
                <c:pt idx="329">
                  <c:v>142654</c:v>
                </c:pt>
                <c:pt idx="330">
                  <c:v>136761</c:v>
                </c:pt>
                <c:pt idx="331">
                  <c:v>113966</c:v>
                </c:pt>
                <c:pt idx="332">
                  <c:v>131311</c:v>
                </c:pt>
                <c:pt idx="333">
                  <c:v>131641</c:v>
                </c:pt>
                <c:pt idx="334">
                  <c:v>138761</c:v>
                </c:pt>
                <c:pt idx="335">
                  <c:v>142498</c:v>
                </c:pt>
                <c:pt idx="336">
                  <c:v>145244</c:v>
                </c:pt>
                <c:pt idx="337">
                  <c:v>146989</c:v>
                </c:pt>
                <c:pt idx="338">
                  <c:v>119694</c:v>
                </c:pt>
                <c:pt idx="339">
                  <c:v>117474</c:v>
                </c:pt>
                <c:pt idx="340">
                  <c:v>142541</c:v>
                </c:pt>
                <c:pt idx="341">
                  <c:v>140587</c:v>
                </c:pt>
                <c:pt idx="342">
                  <c:v>146094</c:v>
                </c:pt>
                <c:pt idx="343">
                  <c:v>131669</c:v>
                </c:pt>
                <c:pt idx="344">
                  <c:v>120688</c:v>
                </c:pt>
                <c:pt idx="345">
                  <c:v>107876</c:v>
                </c:pt>
                <c:pt idx="346">
                  <c:v>104419</c:v>
                </c:pt>
                <c:pt idx="347">
                  <c:v>143093</c:v>
                </c:pt>
                <c:pt idx="348">
                  <c:v>140801</c:v>
                </c:pt>
                <c:pt idx="349">
                  <c:v>137172</c:v>
                </c:pt>
                <c:pt idx="350">
                  <c:v>150743</c:v>
                </c:pt>
                <c:pt idx="351">
                  <c:v>138659</c:v>
                </c:pt>
                <c:pt idx="352">
                  <c:v>142063</c:v>
                </c:pt>
                <c:pt idx="353">
                  <c:v>145809</c:v>
                </c:pt>
                <c:pt idx="354">
                  <c:v>140225</c:v>
                </c:pt>
                <c:pt idx="355">
                  <c:v>140262</c:v>
                </c:pt>
                <c:pt idx="356">
                  <c:v>142703</c:v>
                </c:pt>
                <c:pt idx="357">
                  <c:v>142234</c:v>
                </c:pt>
                <c:pt idx="358">
                  <c:v>144715</c:v>
                </c:pt>
                <c:pt idx="359">
                  <c:v>141553</c:v>
                </c:pt>
                <c:pt idx="360">
                  <c:v>146277</c:v>
                </c:pt>
                <c:pt idx="361">
                  <c:v>115075</c:v>
                </c:pt>
                <c:pt idx="362">
                  <c:v>139817</c:v>
                </c:pt>
                <c:pt idx="363">
                  <c:v>129245</c:v>
                </c:pt>
                <c:pt idx="364">
                  <c:v>13214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M$3:$M$368</c:f>
              <c:numCache>
                <c:formatCode>#,##0</c:formatCode>
                <c:ptCount val="366"/>
                <c:pt idx="0">
                  <c:v>39086</c:v>
                </c:pt>
                <c:pt idx="1">
                  <c:v>75683</c:v>
                </c:pt>
                <c:pt idx="2">
                  <c:v>103248</c:v>
                </c:pt>
                <c:pt idx="3">
                  <c:v>76991</c:v>
                </c:pt>
                <c:pt idx="4">
                  <c:v>84437</c:v>
                </c:pt>
                <c:pt idx="5">
                  <c:v>93625</c:v>
                </c:pt>
                <c:pt idx="6">
                  <c:v>73499</c:v>
                </c:pt>
                <c:pt idx="7">
                  <c:v>48419</c:v>
                </c:pt>
                <c:pt idx="8">
                  <c:v>55524</c:v>
                </c:pt>
                <c:pt idx="9">
                  <c:v>74221</c:v>
                </c:pt>
                <c:pt idx="10">
                  <c:v>74164</c:v>
                </c:pt>
                <c:pt idx="11">
                  <c:v>47772</c:v>
                </c:pt>
                <c:pt idx="12">
                  <c:v>51576</c:v>
                </c:pt>
                <c:pt idx="13">
                  <c:v>52653</c:v>
                </c:pt>
                <c:pt idx="14">
                  <c:v>67558</c:v>
                </c:pt>
                <c:pt idx="15">
                  <c:v>57144</c:v>
                </c:pt>
                <c:pt idx="16">
                  <c:v>90274</c:v>
                </c:pt>
                <c:pt idx="17">
                  <c:v>85130</c:v>
                </c:pt>
                <c:pt idx="18">
                  <c:v>63702</c:v>
                </c:pt>
                <c:pt idx="19">
                  <c:v>43383</c:v>
                </c:pt>
                <c:pt idx="20">
                  <c:v>46518</c:v>
                </c:pt>
                <c:pt idx="21">
                  <c:v>52524</c:v>
                </c:pt>
                <c:pt idx="22">
                  <c:v>50594</c:v>
                </c:pt>
                <c:pt idx="23">
                  <c:v>66249</c:v>
                </c:pt>
                <c:pt idx="24">
                  <c:v>82988</c:v>
                </c:pt>
                <c:pt idx="25">
                  <c:v>91316</c:v>
                </c:pt>
                <c:pt idx="26">
                  <c:v>77592</c:v>
                </c:pt>
                <c:pt idx="27">
                  <c:v>70730</c:v>
                </c:pt>
                <c:pt idx="28">
                  <c:v>59050</c:v>
                </c:pt>
                <c:pt idx="29">
                  <c:v>39754</c:v>
                </c:pt>
                <c:pt idx="30">
                  <c:v>38878</c:v>
                </c:pt>
                <c:pt idx="31">
                  <c:v>57665</c:v>
                </c:pt>
                <c:pt idx="32">
                  <c:v>65625</c:v>
                </c:pt>
                <c:pt idx="33">
                  <c:v>63961</c:v>
                </c:pt>
                <c:pt idx="34">
                  <c:v>57771</c:v>
                </c:pt>
                <c:pt idx="35">
                  <c:v>54713</c:v>
                </c:pt>
                <c:pt idx="36">
                  <c:v>50720</c:v>
                </c:pt>
                <c:pt idx="37">
                  <c:v>50739</c:v>
                </c:pt>
                <c:pt idx="38">
                  <c:v>89515</c:v>
                </c:pt>
                <c:pt idx="39">
                  <c:v>104996</c:v>
                </c:pt>
                <c:pt idx="40">
                  <c:v>63961</c:v>
                </c:pt>
                <c:pt idx="41">
                  <c:v>51373</c:v>
                </c:pt>
                <c:pt idx="42">
                  <c:v>61933</c:v>
                </c:pt>
                <c:pt idx="43">
                  <c:v>56050</c:v>
                </c:pt>
                <c:pt idx="44">
                  <c:v>41533</c:v>
                </c:pt>
                <c:pt idx="45">
                  <c:v>41049</c:v>
                </c:pt>
                <c:pt idx="46">
                  <c:v>55392</c:v>
                </c:pt>
                <c:pt idx="47">
                  <c:v>58561</c:v>
                </c:pt>
                <c:pt idx="48">
                  <c:v>46227</c:v>
                </c:pt>
                <c:pt idx="49">
                  <c:v>44711</c:v>
                </c:pt>
                <c:pt idx="50">
                  <c:v>59326</c:v>
                </c:pt>
                <c:pt idx="51">
                  <c:v>75799</c:v>
                </c:pt>
                <c:pt idx="52">
                  <c:v>94299</c:v>
                </c:pt>
                <c:pt idx="53">
                  <c:v>100604</c:v>
                </c:pt>
                <c:pt idx="54">
                  <c:v>98779</c:v>
                </c:pt>
                <c:pt idx="55">
                  <c:v>103456</c:v>
                </c:pt>
                <c:pt idx="56">
                  <c:v>75656</c:v>
                </c:pt>
                <c:pt idx="57">
                  <c:v>52923</c:v>
                </c:pt>
                <c:pt idx="58">
                  <c:v>44903</c:v>
                </c:pt>
                <c:pt idx="59">
                  <c:v>38963</c:v>
                </c:pt>
                <c:pt idx="60">
                  <c:v>50937</c:v>
                </c:pt>
                <c:pt idx="61">
                  <c:v>61259</c:v>
                </c:pt>
                <c:pt idx="62">
                  <c:v>41739</c:v>
                </c:pt>
                <c:pt idx="63">
                  <c:v>47319</c:v>
                </c:pt>
                <c:pt idx="64">
                  <c:v>18153</c:v>
                </c:pt>
                <c:pt idx="65">
                  <c:v>23219</c:v>
                </c:pt>
                <c:pt idx="66">
                  <c:v>39521</c:v>
                </c:pt>
                <c:pt idx="67">
                  <c:v>34886</c:v>
                </c:pt>
                <c:pt idx="68">
                  <c:v>35197</c:v>
                </c:pt>
                <c:pt idx="69">
                  <c:v>66853</c:v>
                </c:pt>
                <c:pt idx="70">
                  <c:v>68512</c:v>
                </c:pt>
                <c:pt idx="71">
                  <c:v>38313</c:v>
                </c:pt>
                <c:pt idx="72">
                  <c:v>47943</c:v>
                </c:pt>
                <c:pt idx="73">
                  <c:v>39583</c:v>
                </c:pt>
                <c:pt idx="74">
                  <c:v>29597</c:v>
                </c:pt>
                <c:pt idx="75">
                  <c:v>44271</c:v>
                </c:pt>
                <c:pt idx="76">
                  <c:v>59424</c:v>
                </c:pt>
                <c:pt idx="77">
                  <c:v>57743</c:v>
                </c:pt>
                <c:pt idx="78">
                  <c:v>40447</c:v>
                </c:pt>
                <c:pt idx="79">
                  <c:v>43626</c:v>
                </c:pt>
                <c:pt idx="80">
                  <c:v>41865</c:v>
                </c:pt>
                <c:pt idx="81">
                  <c:v>40508</c:v>
                </c:pt>
                <c:pt idx="82">
                  <c:v>53219</c:v>
                </c:pt>
                <c:pt idx="83">
                  <c:v>53028</c:v>
                </c:pt>
                <c:pt idx="84">
                  <c:v>57099</c:v>
                </c:pt>
                <c:pt idx="85">
                  <c:v>34639</c:v>
                </c:pt>
                <c:pt idx="86">
                  <c:v>11816</c:v>
                </c:pt>
                <c:pt idx="87">
                  <c:v>21737</c:v>
                </c:pt>
                <c:pt idx="88">
                  <c:v>57095</c:v>
                </c:pt>
                <c:pt idx="89">
                  <c:v>56533</c:v>
                </c:pt>
                <c:pt idx="90">
                  <c:v>17848</c:v>
                </c:pt>
                <c:pt idx="91">
                  <c:v>10275</c:v>
                </c:pt>
                <c:pt idx="92">
                  <c:v>9084</c:v>
                </c:pt>
                <c:pt idx="93">
                  <c:v>6428</c:v>
                </c:pt>
                <c:pt idx="94">
                  <c:v>15023</c:v>
                </c:pt>
                <c:pt idx="95">
                  <c:v>19365</c:v>
                </c:pt>
                <c:pt idx="96">
                  <c:v>21632</c:v>
                </c:pt>
                <c:pt idx="97">
                  <c:v>27939</c:v>
                </c:pt>
                <c:pt idx="98">
                  <c:v>26220</c:v>
                </c:pt>
                <c:pt idx="99">
                  <c:v>38840</c:v>
                </c:pt>
                <c:pt idx="100">
                  <c:v>42734</c:v>
                </c:pt>
                <c:pt idx="101">
                  <c:v>17296</c:v>
                </c:pt>
                <c:pt idx="102">
                  <c:v>24964</c:v>
                </c:pt>
                <c:pt idx="103">
                  <c:v>55371</c:v>
                </c:pt>
                <c:pt idx="104">
                  <c:v>54178</c:v>
                </c:pt>
                <c:pt idx="105">
                  <c:v>81059</c:v>
                </c:pt>
                <c:pt idx="106">
                  <c:v>73091</c:v>
                </c:pt>
                <c:pt idx="107">
                  <c:v>58301</c:v>
                </c:pt>
                <c:pt idx="108">
                  <c:v>29586</c:v>
                </c:pt>
                <c:pt idx="109">
                  <c:v>25247</c:v>
                </c:pt>
                <c:pt idx="110">
                  <c:v>11018</c:v>
                </c:pt>
                <c:pt idx="111">
                  <c:v>25829</c:v>
                </c:pt>
                <c:pt idx="112">
                  <c:v>13394</c:v>
                </c:pt>
                <c:pt idx="113">
                  <c:v>20619</c:v>
                </c:pt>
                <c:pt idx="114">
                  <c:v>19982</c:v>
                </c:pt>
                <c:pt idx="115">
                  <c:v>20731</c:v>
                </c:pt>
                <c:pt idx="116">
                  <c:v>17870</c:v>
                </c:pt>
                <c:pt idx="117">
                  <c:v>15893</c:v>
                </c:pt>
                <c:pt idx="118">
                  <c:v>31442</c:v>
                </c:pt>
                <c:pt idx="119">
                  <c:v>74177</c:v>
                </c:pt>
                <c:pt idx="120">
                  <c:v>77103</c:v>
                </c:pt>
                <c:pt idx="121">
                  <c:v>79628</c:v>
                </c:pt>
                <c:pt idx="122">
                  <c:v>47610</c:v>
                </c:pt>
                <c:pt idx="123">
                  <c:v>11823</c:v>
                </c:pt>
                <c:pt idx="124">
                  <c:v>19591</c:v>
                </c:pt>
                <c:pt idx="125">
                  <c:v>18633</c:v>
                </c:pt>
                <c:pt idx="126">
                  <c:v>21887</c:v>
                </c:pt>
                <c:pt idx="127">
                  <c:v>15598</c:v>
                </c:pt>
                <c:pt idx="128">
                  <c:v>22423</c:v>
                </c:pt>
                <c:pt idx="129">
                  <c:v>50172</c:v>
                </c:pt>
                <c:pt idx="130">
                  <c:v>41541</c:v>
                </c:pt>
                <c:pt idx="131">
                  <c:v>20508</c:v>
                </c:pt>
                <c:pt idx="132">
                  <c:v>20708</c:v>
                </c:pt>
                <c:pt idx="133">
                  <c:v>58356</c:v>
                </c:pt>
                <c:pt idx="134">
                  <c:v>27595</c:v>
                </c:pt>
                <c:pt idx="135">
                  <c:v>56927</c:v>
                </c:pt>
                <c:pt idx="136">
                  <c:v>85216</c:v>
                </c:pt>
                <c:pt idx="137">
                  <c:v>45530</c:v>
                </c:pt>
                <c:pt idx="138">
                  <c:v>13771</c:v>
                </c:pt>
                <c:pt idx="139">
                  <c:v>9126</c:v>
                </c:pt>
                <c:pt idx="140">
                  <c:v>7965</c:v>
                </c:pt>
                <c:pt idx="141">
                  <c:v>10967</c:v>
                </c:pt>
                <c:pt idx="142">
                  <c:v>10508</c:v>
                </c:pt>
                <c:pt idx="143">
                  <c:v>11064</c:v>
                </c:pt>
                <c:pt idx="144">
                  <c:v>11591</c:v>
                </c:pt>
                <c:pt idx="145">
                  <c:v>24779</c:v>
                </c:pt>
                <c:pt idx="146">
                  <c:v>12068</c:v>
                </c:pt>
                <c:pt idx="147">
                  <c:v>9447</c:v>
                </c:pt>
                <c:pt idx="148">
                  <c:v>60823</c:v>
                </c:pt>
                <c:pt idx="149">
                  <c:v>59393</c:v>
                </c:pt>
                <c:pt idx="150">
                  <c:v>68412</c:v>
                </c:pt>
                <c:pt idx="151">
                  <c:v>29075</c:v>
                </c:pt>
                <c:pt idx="152">
                  <c:v>11239</c:v>
                </c:pt>
                <c:pt idx="153">
                  <c:v>16226</c:v>
                </c:pt>
                <c:pt idx="154">
                  <c:v>9817</c:v>
                </c:pt>
                <c:pt idx="155">
                  <c:v>58512</c:v>
                </c:pt>
                <c:pt idx="156">
                  <c:v>36132</c:v>
                </c:pt>
                <c:pt idx="157">
                  <c:v>14526</c:v>
                </c:pt>
                <c:pt idx="158">
                  <c:v>11365</c:v>
                </c:pt>
                <c:pt idx="159">
                  <c:v>29266</c:v>
                </c:pt>
                <c:pt idx="160">
                  <c:v>62327</c:v>
                </c:pt>
                <c:pt idx="161">
                  <c:v>46481</c:v>
                </c:pt>
                <c:pt idx="162">
                  <c:v>13248</c:v>
                </c:pt>
                <c:pt idx="163">
                  <c:v>10076</c:v>
                </c:pt>
                <c:pt idx="164">
                  <c:v>24296</c:v>
                </c:pt>
                <c:pt idx="165">
                  <c:v>75771</c:v>
                </c:pt>
                <c:pt idx="166">
                  <c:v>16842</c:v>
                </c:pt>
                <c:pt idx="167">
                  <c:v>55060</c:v>
                </c:pt>
                <c:pt idx="168">
                  <c:v>64966</c:v>
                </c:pt>
                <c:pt idx="169">
                  <c:v>20218</c:v>
                </c:pt>
                <c:pt idx="170">
                  <c:v>6530</c:v>
                </c:pt>
                <c:pt idx="171">
                  <c:v>8988</c:v>
                </c:pt>
                <c:pt idx="172">
                  <c:v>12567</c:v>
                </c:pt>
                <c:pt idx="173">
                  <c:v>14560</c:v>
                </c:pt>
                <c:pt idx="174">
                  <c:v>17072</c:v>
                </c:pt>
                <c:pt idx="175">
                  <c:v>13241</c:v>
                </c:pt>
                <c:pt idx="176">
                  <c:v>7197</c:v>
                </c:pt>
                <c:pt idx="177">
                  <c:v>7634</c:v>
                </c:pt>
                <c:pt idx="178">
                  <c:v>11720</c:v>
                </c:pt>
                <c:pt idx="179">
                  <c:v>47963</c:v>
                </c:pt>
                <c:pt idx="180">
                  <c:v>19835</c:v>
                </c:pt>
                <c:pt idx="181">
                  <c:v>11468</c:v>
                </c:pt>
                <c:pt idx="182">
                  <c:v>52101</c:v>
                </c:pt>
                <c:pt idx="183">
                  <c:v>49521</c:v>
                </c:pt>
                <c:pt idx="184">
                  <c:v>49459</c:v>
                </c:pt>
                <c:pt idx="185">
                  <c:v>27563</c:v>
                </c:pt>
                <c:pt idx="186">
                  <c:v>56595</c:v>
                </c:pt>
                <c:pt idx="187">
                  <c:v>13834</c:v>
                </c:pt>
                <c:pt idx="188">
                  <c:v>6360</c:v>
                </c:pt>
                <c:pt idx="189">
                  <c:v>53848</c:v>
                </c:pt>
                <c:pt idx="190">
                  <c:v>22149</c:v>
                </c:pt>
                <c:pt idx="191">
                  <c:v>8635</c:v>
                </c:pt>
                <c:pt idx="192">
                  <c:v>7902</c:v>
                </c:pt>
                <c:pt idx="193">
                  <c:v>10590</c:v>
                </c:pt>
                <c:pt idx="194">
                  <c:v>55497</c:v>
                </c:pt>
                <c:pt idx="195">
                  <c:v>30047</c:v>
                </c:pt>
                <c:pt idx="196">
                  <c:v>11986</c:v>
                </c:pt>
                <c:pt idx="197">
                  <c:v>17630</c:v>
                </c:pt>
                <c:pt idx="198">
                  <c:v>59117</c:v>
                </c:pt>
                <c:pt idx="199">
                  <c:v>13140</c:v>
                </c:pt>
                <c:pt idx="200">
                  <c:v>26118</c:v>
                </c:pt>
                <c:pt idx="201">
                  <c:v>24358</c:v>
                </c:pt>
                <c:pt idx="202">
                  <c:v>20354</c:v>
                </c:pt>
                <c:pt idx="203">
                  <c:v>47620</c:v>
                </c:pt>
                <c:pt idx="204">
                  <c:v>14048</c:v>
                </c:pt>
                <c:pt idx="205">
                  <c:v>29782</c:v>
                </c:pt>
                <c:pt idx="206">
                  <c:v>23875</c:v>
                </c:pt>
                <c:pt idx="207">
                  <c:v>39056</c:v>
                </c:pt>
                <c:pt idx="208">
                  <c:v>25382</c:v>
                </c:pt>
                <c:pt idx="209">
                  <c:v>17004</c:v>
                </c:pt>
                <c:pt idx="210">
                  <c:v>8107</c:v>
                </c:pt>
                <c:pt idx="211">
                  <c:v>26165</c:v>
                </c:pt>
                <c:pt idx="212">
                  <c:v>20191</c:v>
                </c:pt>
                <c:pt idx="213">
                  <c:v>6200</c:v>
                </c:pt>
                <c:pt idx="214">
                  <c:v>8151</c:v>
                </c:pt>
                <c:pt idx="215">
                  <c:v>8316</c:v>
                </c:pt>
                <c:pt idx="216">
                  <c:v>19544</c:v>
                </c:pt>
                <c:pt idx="217">
                  <c:v>12056</c:v>
                </c:pt>
                <c:pt idx="218">
                  <c:v>15676</c:v>
                </c:pt>
                <c:pt idx="219">
                  <c:v>13027</c:v>
                </c:pt>
                <c:pt idx="220">
                  <c:v>13043</c:v>
                </c:pt>
                <c:pt idx="221">
                  <c:v>40884</c:v>
                </c:pt>
                <c:pt idx="222">
                  <c:v>83831</c:v>
                </c:pt>
                <c:pt idx="223">
                  <c:v>29507</c:v>
                </c:pt>
                <c:pt idx="224">
                  <c:v>22032</c:v>
                </c:pt>
                <c:pt idx="225">
                  <c:v>44127</c:v>
                </c:pt>
                <c:pt idx="226">
                  <c:v>35270</c:v>
                </c:pt>
                <c:pt idx="227">
                  <c:v>58400</c:v>
                </c:pt>
                <c:pt idx="228">
                  <c:v>74531</c:v>
                </c:pt>
                <c:pt idx="229">
                  <c:v>62376</c:v>
                </c:pt>
                <c:pt idx="230">
                  <c:v>38706</c:v>
                </c:pt>
                <c:pt idx="231">
                  <c:v>26780</c:v>
                </c:pt>
                <c:pt idx="232">
                  <c:v>38616</c:v>
                </c:pt>
                <c:pt idx="233">
                  <c:v>13136</c:v>
                </c:pt>
                <c:pt idx="234">
                  <c:v>9603</c:v>
                </c:pt>
                <c:pt idx="235">
                  <c:v>12657</c:v>
                </c:pt>
                <c:pt idx="236">
                  <c:v>27622</c:v>
                </c:pt>
                <c:pt idx="237">
                  <c:v>85132</c:v>
                </c:pt>
                <c:pt idx="238">
                  <c:v>31017</c:v>
                </c:pt>
                <c:pt idx="239">
                  <c:v>19783</c:v>
                </c:pt>
                <c:pt idx="240">
                  <c:v>11566</c:v>
                </c:pt>
                <c:pt idx="241">
                  <c:v>18656</c:v>
                </c:pt>
                <c:pt idx="242">
                  <c:v>41951</c:v>
                </c:pt>
                <c:pt idx="243">
                  <c:v>67265</c:v>
                </c:pt>
                <c:pt idx="244">
                  <c:v>63770</c:v>
                </c:pt>
                <c:pt idx="245">
                  <c:v>48510</c:v>
                </c:pt>
                <c:pt idx="246">
                  <c:v>76892</c:v>
                </c:pt>
                <c:pt idx="247">
                  <c:v>95212</c:v>
                </c:pt>
                <c:pt idx="248">
                  <c:v>60215</c:v>
                </c:pt>
                <c:pt idx="249">
                  <c:v>75400</c:v>
                </c:pt>
                <c:pt idx="250">
                  <c:v>82336</c:v>
                </c:pt>
                <c:pt idx="251">
                  <c:v>58122</c:v>
                </c:pt>
                <c:pt idx="252">
                  <c:v>20420</c:v>
                </c:pt>
                <c:pt idx="253">
                  <c:v>55700</c:v>
                </c:pt>
                <c:pt idx="254">
                  <c:v>86849</c:v>
                </c:pt>
                <c:pt idx="255">
                  <c:v>23669</c:v>
                </c:pt>
                <c:pt idx="256">
                  <c:v>17008</c:v>
                </c:pt>
                <c:pt idx="257">
                  <c:v>29308</c:v>
                </c:pt>
                <c:pt idx="258">
                  <c:v>76574</c:v>
                </c:pt>
                <c:pt idx="259">
                  <c:v>32275</c:v>
                </c:pt>
                <c:pt idx="260">
                  <c:v>57685</c:v>
                </c:pt>
                <c:pt idx="261">
                  <c:v>64633</c:v>
                </c:pt>
                <c:pt idx="262">
                  <c:v>31201</c:v>
                </c:pt>
                <c:pt idx="263">
                  <c:v>13213</c:v>
                </c:pt>
                <c:pt idx="264">
                  <c:v>23583</c:v>
                </c:pt>
                <c:pt idx="265">
                  <c:v>43935</c:v>
                </c:pt>
                <c:pt idx="266">
                  <c:v>28376</c:v>
                </c:pt>
                <c:pt idx="267">
                  <c:v>22707</c:v>
                </c:pt>
                <c:pt idx="268">
                  <c:v>87592</c:v>
                </c:pt>
                <c:pt idx="269">
                  <c:v>46729</c:v>
                </c:pt>
                <c:pt idx="270">
                  <c:v>89004</c:v>
                </c:pt>
                <c:pt idx="271">
                  <c:v>77366</c:v>
                </c:pt>
                <c:pt idx="272">
                  <c:v>43022</c:v>
                </c:pt>
                <c:pt idx="273">
                  <c:v>30322</c:v>
                </c:pt>
                <c:pt idx="274">
                  <c:v>44074</c:v>
                </c:pt>
                <c:pt idx="275">
                  <c:v>107871</c:v>
                </c:pt>
                <c:pt idx="276">
                  <c:v>70916</c:v>
                </c:pt>
                <c:pt idx="277">
                  <c:v>86533</c:v>
                </c:pt>
                <c:pt idx="278">
                  <c:v>62681</c:v>
                </c:pt>
                <c:pt idx="279">
                  <c:v>14233</c:v>
                </c:pt>
                <c:pt idx="280">
                  <c:v>24329</c:v>
                </c:pt>
                <c:pt idx="281">
                  <c:v>54231</c:v>
                </c:pt>
                <c:pt idx="282">
                  <c:v>102926</c:v>
                </c:pt>
                <c:pt idx="283">
                  <c:v>79091</c:v>
                </c:pt>
                <c:pt idx="284">
                  <c:v>75104</c:v>
                </c:pt>
                <c:pt idx="285">
                  <c:v>95383</c:v>
                </c:pt>
                <c:pt idx="286">
                  <c:v>47472</c:v>
                </c:pt>
                <c:pt idx="287">
                  <c:v>79764</c:v>
                </c:pt>
                <c:pt idx="288">
                  <c:v>49859</c:v>
                </c:pt>
                <c:pt idx="289">
                  <c:v>19047</c:v>
                </c:pt>
                <c:pt idx="290">
                  <c:v>30015</c:v>
                </c:pt>
                <c:pt idx="291">
                  <c:v>92485</c:v>
                </c:pt>
                <c:pt idx="292">
                  <c:v>62695</c:v>
                </c:pt>
                <c:pt idx="293">
                  <c:v>27136</c:v>
                </c:pt>
                <c:pt idx="294">
                  <c:v>16470</c:v>
                </c:pt>
                <c:pt idx="295">
                  <c:v>51617</c:v>
                </c:pt>
                <c:pt idx="296">
                  <c:v>67885</c:v>
                </c:pt>
                <c:pt idx="297">
                  <c:v>72218</c:v>
                </c:pt>
                <c:pt idx="298">
                  <c:v>95796</c:v>
                </c:pt>
                <c:pt idx="299">
                  <c:v>65179</c:v>
                </c:pt>
                <c:pt idx="300">
                  <c:v>81892</c:v>
                </c:pt>
                <c:pt idx="301">
                  <c:v>93149</c:v>
                </c:pt>
                <c:pt idx="302">
                  <c:v>80051</c:v>
                </c:pt>
                <c:pt idx="303">
                  <c:v>82608</c:v>
                </c:pt>
                <c:pt idx="304">
                  <c:v>65417</c:v>
                </c:pt>
                <c:pt idx="305">
                  <c:v>73576</c:v>
                </c:pt>
                <c:pt idx="306">
                  <c:v>103979</c:v>
                </c:pt>
                <c:pt idx="307">
                  <c:v>79623</c:v>
                </c:pt>
                <c:pt idx="308">
                  <c:v>61185</c:v>
                </c:pt>
                <c:pt idx="309">
                  <c:v>62297</c:v>
                </c:pt>
                <c:pt idx="310">
                  <c:v>34348</c:v>
                </c:pt>
                <c:pt idx="311">
                  <c:v>34130</c:v>
                </c:pt>
                <c:pt idx="312">
                  <c:v>74940</c:v>
                </c:pt>
                <c:pt idx="313">
                  <c:v>84610</c:v>
                </c:pt>
                <c:pt idx="314">
                  <c:v>96514</c:v>
                </c:pt>
                <c:pt idx="315">
                  <c:v>104397</c:v>
                </c:pt>
                <c:pt idx="316">
                  <c:v>93232</c:v>
                </c:pt>
                <c:pt idx="317">
                  <c:v>102380</c:v>
                </c:pt>
                <c:pt idx="318">
                  <c:v>88226</c:v>
                </c:pt>
                <c:pt idx="319">
                  <c:v>91172</c:v>
                </c:pt>
                <c:pt idx="320">
                  <c:v>86109</c:v>
                </c:pt>
                <c:pt idx="321">
                  <c:v>59226</c:v>
                </c:pt>
                <c:pt idx="322">
                  <c:v>39307</c:v>
                </c:pt>
                <c:pt idx="323">
                  <c:v>58640</c:v>
                </c:pt>
                <c:pt idx="324">
                  <c:v>115861</c:v>
                </c:pt>
                <c:pt idx="325">
                  <c:v>105630</c:v>
                </c:pt>
                <c:pt idx="326">
                  <c:v>62413</c:v>
                </c:pt>
                <c:pt idx="327">
                  <c:v>31630</c:v>
                </c:pt>
                <c:pt idx="328">
                  <c:v>36267</c:v>
                </c:pt>
                <c:pt idx="329">
                  <c:v>69283</c:v>
                </c:pt>
                <c:pt idx="330">
                  <c:v>101972</c:v>
                </c:pt>
                <c:pt idx="331">
                  <c:v>86591</c:v>
                </c:pt>
                <c:pt idx="332">
                  <c:v>80915</c:v>
                </c:pt>
                <c:pt idx="333">
                  <c:v>70922</c:v>
                </c:pt>
                <c:pt idx="334">
                  <c:v>39899</c:v>
                </c:pt>
                <c:pt idx="335">
                  <c:v>39639</c:v>
                </c:pt>
                <c:pt idx="336">
                  <c:v>69558</c:v>
                </c:pt>
                <c:pt idx="337">
                  <c:v>90918</c:v>
                </c:pt>
                <c:pt idx="338">
                  <c:v>92719</c:v>
                </c:pt>
                <c:pt idx="339">
                  <c:v>101748</c:v>
                </c:pt>
                <c:pt idx="340">
                  <c:v>109727</c:v>
                </c:pt>
                <c:pt idx="341">
                  <c:v>108349</c:v>
                </c:pt>
                <c:pt idx="342">
                  <c:v>115185</c:v>
                </c:pt>
                <c:pt idx="343">
                  <c:v>114323</c:v>
                </c:pt>
                <c:pt idx="344">
                  <c:v>95092</c:v>
                </c:pt>
                <c:pt idx="345">
                  <c:v>79597</c:v>
                </c:pt>
                <c:pt idx="346">
                  <c:v>73015</c:v>
                </c:pt>
                <c:pt idx="347">
                  <c:v>54024</c:v>
                </c:pt>
                <c:pt idx="348">
                  <c:v>86930</c:v>
                </c:pt>
                <c:pt idx="349">
                  <c:v>72613</c:v>
                </c:pt>
                <c:pt idx="350">
                  <c:v>103415</c:v>
                </c:pt>
                <c:pt idx="351">
                  <c:v>96932</c:v>
                </c:pt>
                <c:pt idx="352">
                  <c:v>110930</c:v>
                </c:pt>
                <c:pt idx="353">
                  <c:v>71586</c:v>
                </c:pt>
                <c:pt idx="354">
                  <c:v>43749</c:v>
                </c:pt>
                <c:pt idx="355">
                  <c:v>49320</c:v>
                </c:pt>
                <c:pt idx="356">
                  <c:v>83913</c:v>
                </c:pt>
                <c:pt idx="357">
                  <c:v>72918</c:v>
                </c:pt>
                <c:pt idx="358">
                  <c:v>83403</c:v>
                </c:pt>
                <c:pt idx="359">
                  <c:v>92417</c:v>
                </c:pt>
                <c:pt idx="360">
                  <c:v>98055</c:v>
                </c:pt>
                <c:pt idx="361">
                  <c:v>106615</c:v>
                </c:pt>
                <c:pt idx="362">
                  <c:v>93915</c:v>
                </c:pt>
                <c:pt idx="363">
                  <c:v>83751</c:v>
                </c:pt>
                <c:pt idx="364">
                  <c:v>94141</c:v>
                </c:pt>
              </c:numCache>
            </c:numRef>
          </c:val>
        </c:ser>
        <c:dLbls>
          <c:showLegendKey val="0"/>
          <c:showVal val="0"/>
          <c:showCatName val="0"/>
          <c:showSerName val="0"/>
          <c:showPercent val="0"/>
          <c:showBubbleSize val="0"/>
        </c:dLbls>
        <c:gapWidth val="0"/>
        <c:overlap val="100"/>
        <c:axId val="853119328"/>
        <c:axId val="853119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E$3:$E$368</c:f>
              <c:numCache>
                <c:formatCode>#,##0</c:formatCode>
                <c:ptCount val="366"/>
                <c:pt idx="0">
                  <c:v>588518</c:v>
                </c:pt>
                <c:pt idx="1">
                  <c:v>490458</c:v>
                </c:pt>
                <c:pt idx="2">
                  <c:v>424810</c:v>
                </c:pt>
                <c:pt idx="3">
                  <c:v>416089</c:v>
                </c:pt>
                <c:pt idx="4">
                  <c:v>486452</c:v>
                </c:pt>
                <c:pt idx="5">
                  <c:v>485155</c:v>
                </c:pt>
                <c:pt idx="6">
                  <c:v>476104</c:v>
                </c:pt>
                <c:pt idx="7">
                  <c:v>505132</c:v>
                </c:pt>
                <c:pt idx="8">
                  <c:v>506602</c:v>
                </c:pt>
                <c:pt idx="9">
                  <c:v>465267</c:v>
                </c:pt>
                <c:pt idx="10">
                  <c:v>484736</c:v>
                </c:pt>
                <c:pt idx="11">
                  <c:v>562896</c:v>
                </c:pt>
                <c:pt idx="12">
                  <c:v>582623</c:v>
                </c:pt>
                <c:pt idx="13">
                  <c:v>580124</c:v>
                </c:pt>
                <c:pt idx="14">
                  <c:v>576913</c:v>
                </c:pt>
                <c:pt idx="15">
                  <c:v>568223</c:v>
                </c:pt>
                <c:pt idx="16">
                  <c:v>557295</c:v>
                </c:pt>
                <c:pt idx="17">
                  <c:v>474167</c:v>
                </c:pt>
                <c:pt idx="18">
                  <c:v>481378</c:v>
                </c:pt>
                <c:pt idx="19">
                  <c:v>475241</c:v>
                </c:pt>
                <c:pt idx="20">
                  <c:v>478648</c:v>
                </c:pt>
                <c:pt idx="21">
                  <c:v>485044</c:v>
                </c:pt>
                <c:pt idx="22">
                  <c:v>484593</c:v>
                </c:pt>
                <c:pt idx="23">
                  <c:v>483756</c:v>
                </c:pt>
                <c:pt idx="24">
                  <c:v>532181</c:v>
                </c:pt>
                <c:pt idx="25">
                  <c:v>602856</c:v>
                </c:pt>
                <c:pt idx="26">
                  <c:v>588058</c:v>
                </c:pt>
                <c:pt idx="27">
                  <c:v>592791</c:v>
                </c:pt>
                <c:pt idx="28">
                  <c:v>598387</c:v>
                </c:pt>
                <c:pt idx="29">
                  <c:v>648477</c:v>
                </c:pt>
                <c:pt idx="30">
                  <c:v>659636</c:v>
                </c:pt>
                <c:pt idx="31">
                  <c:v>681389</c:v>
                </c:pt>
                <c:pt idx="32">
                  <c:v>690084</c:v>
                </c:pt>
                <c:pt idx="33">
                  <c:v>630443</c:v>
                </c:pt>
                <c:pt idx="34">
                  <c:v>605895</c:v>
                </c:pt>
                <c:pt idx="35">
                  <c:v>588497</c:v>
                </c:pt>
                <c:pt idx="36">
                  <c:v>576542</c:v>
                </c:pt>
                <c:pt idx="37">
                  <c:v>552578</c:v>
                </c:pt>
                <c:pt idx="38">
                  <c:v>560466</c:v>
                </c:pt>
                <c:pt idx="39">
                  <c:v>604727</c:v>
                </c:pt>
                <c:pt idx="40">
                  <c:v>577577</c:v>
                </c:pt>
                <c:pt idx="41">
                  <c:v>524563</c:v>
                </c:pt>
                <c:pt idx="42">
                  <c:v>510925</c:v>
                </c:pt>
                <c:pt idx="43">
                  <c:v>508866</c:v>
                </c:pt>
                <c:pt idx="44">
                  <c:v>509133</c:v>
                </c:pt>
                <c:pt idx="45">
                  <c:v>543846</c:v>
                </c:pt>
                <c:pt idx="46">
                  <c:v>656476</c:v>
                </c:pt>
                <c:pt idx="47">
                  <c:v>631452</c:v>
                </c:pt>
                <c:pt idx="48">
                  <c:v>645211</c:v>
                </c:pt>
                <c:pt idx="49">
                  <c:v>668863</c:v>
                </c:pt>
                <c:pt idx="50">
                  <c:v>682622</c:v>
                </c:pt>
                <c:pt idx="51">
                  <c:v>631080</c:v>
                </c:pt>
                <c:pt idx="52">
                  <c:v>596200</c:v>
                </c:pt>
                <c:pt idx="53">
                  <c:v>663858</c:v>
                </c:pt>
                <c:pt idx="54">
                  <c:v>608456</c:v>
                </c:pt>
                <c:pt idx="55">
                  <c:v>568465</c:v>
                </c:pt>
                <c:pt idx="56">
                  <c:v>527876</c:v>
                </c:pt>
                <c:pt idx="57">
                  <c:v>526024</c:v>
                </c:pt>
                <c:pt idx="58">
                  <c:v>523329</c:v>
                </c:pt>
                <c:pt idx="59">
                  <c:v>553081</c:v>
                </c:pt>
                <c:pt idx="60">
                  <c:v>614624</c:v>
                </c:pt>
                <c:pt idx="61">
                  <c:v>595607</c:v>
                </c:pt>
                <c:pt idx="62">
                  <c:v>642462</c:v>
                </c:pt>
                <c:pt idx="63">
                  <c:v>697244</c:v>
                </c:pt>
                <c:pt idx="64">
                  <c:v>772398</c:v>
                </c:pt>
                <c:pt idx="65">
                  <c:v>772831</c:v>
                </c:pt>
                <c:pt idx="66">
                  <c:v>763075</c:v>
                </c:pt>
                <c:pt idx="67">
                  <c:v>823169</c:v>
                </c:pt>
                <c:pt idx="68">
                  <c:v>824727</c:v>
                </c:pt>
                <c:pt idx="69">
                  <c:v>807930</c:v>
                </c:pt>
                <c:pt idx="70">
                  <c:v>753845</c:v>
                </c:pt>
                <c:pt idx="71">
                  <c:v>712241</c:v>
                </c:pt>
                <c:pt idx="72">
                  <c:v>707817</c:v>
                </c:pt>
                <c:pt idx="73">
                  <c:v>692681</c:v>
                </c:pt>
                <c:pt idx="74">
                  <c:v>810153</c:v>
                </c:pt>
                <c:pt idx="75">
                  <c:v>790569</c:v>
                </c:pt>
                <c:pt idx="76">
                  <c:v>754640</c:v>
                </c:pt>
                <c:pt idx="77">
                  <c:v>740820</c:v>
                </c:pt>
                <c:pt idx="78">
                  <c:v>705987</c:v>
                </c:pt>
                <c:pt idx="79">
                  <c:v>609061</c:v>
                </c:pt>
                <c:pt idx="80">
                  <c:v>562413</c:v>
                </c:pt>
                <c:pt idx="81">
                  <c:v>617231</c:v>
                </c:pt>
                <c:pt idx="82">
                  <c:v>618832</c:v>
                </c:pt>
                <c:pt idx="83">
                  <c:v>632118</c:v>
                </c:pt>
                <c:pt idx="84">
                  <c:v>714901</c:v>
                </c:pt>
                <c:pt idx="85">
                  <c:v>748502</c:v>
                </c:pt>
                <c:pt idx="86">
                  <c:v>756413</c:v>
                </c:pt>
                <c:pt idx="87">
                  <c:v>805845</c:v>
                </c:pt>
                <c:pt idx="88">
                  <c:v>738953</c:v>
                </c:pt>
                <c:pt idx="89">
                  <c:v>655139</c:v>
                </c:pt>
                <c:pt idx="90">
                  <c:v>589847</c:v>
                </c:pt>
                <c:pt idx="91">
                  <c:v>533264</c:v>
                </c:pt>
                <c:pt idx="92">
                  <c:v>535424</c:v>
                </c:pt>
                <c:pt idx="93">
                  <c:v>505757</c:v>
                </c:pt>
                <c:pt idx="94">
                  <c:v>514646</c:v>
                </c:pt>
                <c:pt idx="95">
                  <c:v>590454</c:v>
                </c:pt>
                <c:pt idx="96">
                  <c:v>599693</c:v>
                </c:pt>
                <c:pt idx="97">
                  <c:v>627434</c:v>
                </c:pt>
                <c:pt idx="98">
                  <c:v>632099</c:v>
                </c:pt>
                <c:pt idx="99">
                  <c:v>621931</c:v>
                </c:pt>
                <c:pt idx="100">
                  <c:v>569121</c:v>
                </c:pt>
                <c:pt idx="101">
                  <c:v>526430</c:v>
                </c:pt>
                <c:pt idx="102">
                  <c:v>584770</c:v>
                </c:pt>
                <c:pt idx="103">
                  <c:v>591750</c:v>
                </c:pt>
                <c:pt idx="104">
                  <c:v>597341</c:v>
                </c:pt>
                <c:pt idx="105">
                  <c:v>607324</c:v>
                </c:pt>
                <c:pt idx="106">
                  <c:v>563566</c:v>
                </c:pt>
                <c:pt idx="107">
                  <c:v>516094</c:v>
                </c:pt>
                <c:pt idx="108">
                  <c:v>526218</c:v>
                </c:pt>
                <c:pt idx="109">
                  <c:v>646547</c:v>
                </c:pt>
                <c:pt idx="110">
                  <c:v>657774</c:v>
                </c:pt>
                <c:pt idx="111">
                  <c:v>680428</c:v>
                </c:pt>
                <c:pt idx="112">
                  <c:v>690227</c:v>
                </c:pt>
                <c:pt idx="113">
                  <c:v>657082</c:v>
                </c:pt>
                <c:pt idx="114">
                  <c:v>588778</c:v>
                </c:pt>
                <c:pt idx="115">
                  <c:v>539548</c:v>
                </c:pt>
                <c:pt idx="116">
                  <c:v>613416</c:v>
                </c:pt>
                <c:pt idx="117">
                  <c:v>598707</c:v>
                </c:pt>
                <c:pt idx="118">
                  <c:v>583700</c:v>
                </c:pt>
                <c:pt idx="119">
                  <c:v>510372</c:v>
                </c:pt>
                <c:pt idx="120">
                  <c:v>531498</c:v>
                </c:pt>
                <c:pt idx="121">
                  <c:v>483647</c:v>
                </c:pt>
                <c:pt idx="122">
                  <c:v>469055</c:v>
                </c:pt>
                <c:pt idx="123">
                  <c:v>561225</c:v>
                </c:pt>
                <c:pt idx="124">
                  <c:v>591732</c:v>
                </c:pt>
                <c:pt idx="125">
                  <c:v>592588</c:v>
                </c:pt>
                <c:pt idx="126">
                  <c:v>612262</c:v>
                </c:pt>
                <c:pt idx="127">
                  <c:v>598291</c:v>
                </c:pt>
                <c:pt idx="128">
                  <c:v>570551</c:v>
                </c:pt>
                <c:pt idx="129">
                  <c:v>543317</c:v>
                </c:pt>
                <c:pt idx="130">
                  <c:v>578706</c:v>
                </c:pt>
                <c:pt idx="131">
                  <c:v>576841</c:v>
                </c:pt>
                <c:pt idx="132">
                  <c:v>555093</c:v>
                </c:pt>
                <c:pt idx="133">
                  <c:v>551320</c:v>
                </c:pt>
                <c:pt idx="134">
                  <c:v>530025</c:v>
                </c:pt>
                <c:pt idx="135">
                  <c:v>450180</c:v>
                </c:pt>
                <c:pt idx="136">
                  <c:v>446941</c:v>
                </c:pt>
                <c:pt idx="137">
                  <c:v>514214</c:v>
                </c:pt>
                <c:pt idx="138">
                  <c:v>503121</c:v>
                </c:pt>
                <c:pt idx="139">
                  <c:v>503771</c:v>
                </c:pt>
                <c:pt idx="140">
                  <c:v>501678</c:v>
                </c:pt>
                <c:pt idx="141">
                  <c:v>476949</c:v>
                </c:pt>
                <c:pt idx="142">
                  <c:v>442752</c:v>
                </c:pt>
                <c:pt idx="143">
                  <c:v>463921</c:v>
                </c:pt>
                <c:pt idx="144">
                  <c:v>502802</c:v>
                </c:pt>
                <c:pt idx="145">
                  <c:v>506062</c:v>
                </c:pt>
                <c:pt idx="146">
                  <c:v>510450</c:v>
                </c:pt>
                <c:pt idx="147">
                  <c:v>535182</c:v>
                </c:pt>
                <c:pt idx="148">
                  <c:v>515167</c:v>
                </c:pt>
                <c:pt idx="149">
                  <c:v>430900</c:v>
                </c:pt>
                <c:pt idx="150">
                  <c:v>427304</c:v>
                </c:pt>
                <c:pt idx="151">
                  <c:v>485636</c:v>
                </c:pt>
                <c:pt idx="152">
                  <c:v>488174</c:v>
                </c:pt>
                <c:pt idx="153">
                  <c:v>487530</c:v>
                </c:pt>
                <c:pt idx="154">
                  <c:v>481181</c:v>
                </c:pt>
                <c:pt idx="155">
                  <c:v>456953</c:v>
                </c:pt>
                <c:pt idx="156">
                  <c:v>409924</c:v>
                </c:pt>
                <c:pt idx="157">
                  <c:v>419372</c:v>
                </c:pt>
                <c:pt idx="158">
                  <c:v>474153</c:v>
                </c:pt>
                <c:pt idx="159">
                  <c:v>473452</c:v>
                </c:pt>
                <c:pt idx="160">
                  <c:v>478997</c:v>
                </c:pt>
                <c:pt idx="161">
                  <c:v>470199</c:v>
                </c:pt>
                <c:pt idx="162">
                  <c:v>476243</c:v>
                </c:pt>
                <c:pt idx="163">
                  <c:v>431233</c:v>
                </c:pt>
                <c:pt idx="164">
                  <c:v>425952</c:v>
                </c:pt>
                <c:pt idx="165">
                  <c:v>483175</c:v>
                </c:pt>
                <c:pt idx="166">
                  <c:v>469616</c:v>
                </c:pt>
                <c:pt idx="167">
                  <c:v>464359</c:v>
                </c:pt>
                <c:pt idx="168">
                  <c:v>421205</c:v>
                </c:pt>
                <c:pt idx="169">
                  <c:v>423025</c:v>
                </c:pt>
                <c:pt idx="170">
                  <c:v>428333</c:v>
                </c:pt>
                <c:pt idx="171">
                  <c:v>434736</c:v>
                </c:pt>
                <c:pt idx="172">
                  <c:v>477776</c:v>
                </c:pt>
                <c:pt idx="173">
                  <c:v>507356</c:v>
                </c:pt>
                <c:pt idx="174">
                  <c:v>513466</c:v>
                </c:pt>
                <c:pt idx="175">
                  <c:v>500220</c:v>
                </c:pt>
                <c:pt idx="176">
                  <c:v>508567</c:v>
                </c:pt>
                <c:pt idx="177">
                  <c:v>460985</c:v>
                </c:pt>
                <c:pt idx="178">
                  <c:v>442011</c:v>
                </c:pt>
                <c:pt idx="179">
                  <c:v>507464</c:v>
                </c:pt>
                <c:pt idx="180">
                  <c:v>484512</c:v>
                </c:pt>
                <c:pt idx="181">
                  <c:v>466820</c:v>
                </c:pt>
                <c:pt idx="182">
                  <c:v>492266</c:v>
                </c:pt>
                <c:pt idx="183">
                  <c:v>493680</c:v>
                </c:pt>
                <c:pt idx="184">
                  <c:v>458732</c:v>
                </c:pt>
                <c:pt idx="185">
                  <c:v>453709</c:v>
                </c:pt>
                <c:pt idx="186">
                  <c:v>508123</c:v>
                </c:pt>
                <c:pt idx="187">
                  <c:v>495419</c:v>
                </c:pt>
                <c:pt idx="188">
                  <c:v>509539</c:v>
                </c:pt>
                <c:pt idx="189">
                  <c:v>472308</c:v>
                </c:pt>
                <c:pt idx="190">
                  <c:v>462265</c:v>
                </c:pt>
                <c:pt idx="191">
                  <c:v>427132</c:v>
                </c:pt>
                <c:pt idx="192">
                  <c:v>412080</c:v>
                </c:pt>
                <c:pt idx="193">
                  <c:v>449904</c:v>
                </c:pt>
                <c:pt idx="194">
                  <c:v>455345</c:v>
                </c:pt>
                <c:pt idx="195">
                  <c:v>477715</c:v>
                </c:pt>
                <c:pt idx="196">
                  <c:v>436729</c:v>
                </c:pt>
                <c:pt idx="197">
                  <c:v>397496</c:v>
                </c:pt>
                <c:pt idx="198">
                  <c:v>397327</c:v>
                </c:pt>
                <c:pt idx="199">
                  <c:v>388094</c:v>
                </c:pt>
                <c:pt idx="200">
                  <c:v>469585</c:v>
                </c:pt>
                <c:pt idx="201">
                  <c:v>479275</c:v>
                </c:pt>
                <c:pt idx="202">
                  <c:v>467616</c:v>
                </c:pt>
                <c:pt idx="203">
                  <c:v>429117</c:v>
                </c:pt>
                <c:pt idx="204">
                  <c:v>392616</c:v>
                </c:pt>
                <c:pt idx="205">
                  <c:v>378129</c:v>
                </c:pt>
                <c:pt idx="206">
                  <c:v>384624</c:v>
                </c:pt>
                <c:pt idx="207">
                  <c:v>429727</c:v>
                </c:pt>
                <c:pt idx="208">
                  <c:v>437933</c:v>
                </c:pt>
                <c:pt idx="209">
                  <c:v>432337</c:v>
                </c:pt>
                <c:pt idx="210">
                  <c:v>436564</c:v>
                </c:pt>
                <c:pt idx="211">
                  <c:v>445594</c:v>
                </c:pt>
                <c:pt idx="212">
                  <c:v>394865</c:v>
                </c:pt>
                <c:pt idx="213">
                  <c:v>376089</c:v>
                </c:pt>
                <c:pt idx="214">
                  <c:v>435237</c:v>
                </c:pt>
                <c:pt idx="215">
                  <c:v>418141</c:v>
                </c:pt>
                <c:pt idx="216">
                  <c:v>414452</c:v>
                </c:pt>
                <c:pt idx="217">
                  <c:v>419764</c:v>
                </c:pt>
                <c:pt idx="218">
                  <c:v>418766</c:v>
                </c:pt>
                <c:pt idx="219">
                  <c:v>378037</c:v>
                </c:pt>
                <c:pt idx="220">
                  <c:v>362355</c:v>
                </c:pt>
                <c:pt idx="221">
                  <c:v>398483</c:v>
                </c:pt>
                <c:pt idx="222">
                  <c:v>411623</c:v>
                </c:pt>
                <c:pt idx="223">
                  <c:v>403722</c:v>
                </c:pt>
                <c:pt idx="224">
                  <c:v>429377</c:v>
                </c:pt>
                <c:pt idx="225">
                  <c:v>431518</c:v>
                </c:pt>
                <c:pt idx="226">
                  <c:v>387404</c:v>
                </c:pt>
                <c:pt idx="227">
                  <c:v>419406</c:v>
                </c:pt>
                <c:pt idx="228">
                  <c:v>484432</c:v>
                </c:pt>
                <c:pt idx="229">
                  <c:v>505684</c:v>
                </c:pt>
                <c:pt idx="230">
                  <c:v>472330</c:v>
                </c:pt>
                <c:pt idx="231">
                  <c:v>467696</c:v>
                </c:pt>
                <c:pt idx="232">
                  <c:v>446960</c:v>
                </c:pt>
                <c:pt idx="233">
                  <c:v>383291</c:v>
                </c:pt>
                <c:pt idx="234">
                  <c:v>363886</c:v>
                </c:pt>
                <c:pt idx="235">
                  <c:v>401892</c:v>
                </c:pt>
                <c:pt idx="236">
                  <c:v>403806</c:v>
                </c:pt>
                <c:pt idx="237">
                  <c:v>439375</c:v>
                </c:pt>
                <c:pt idx="238">
                  <c:v>431503</c:v>
                </c:pt>
                <c:pt idx="239">
                  <c:v>417058</c:v>
                </c:pt>
                <c:pt idx="240">
                  <c:v>373070</c:v>
                </c:pt>
                <c:pt idx="241">
                  <c:v>367150</c:v>
                </c:pt>
                <c:pt idx="242">
                  <c:v>449229</c:v>
                </c:pt>
                <c:pt idx="243">
                  <c:v>514376</c:v>
                </c:pt>
                <c:pt idx="244">
                  <c:v>507489</c:v>
                </c:pt>
                <c:pt idx="245">
                  <c:v>495568</c:v>
                </c:pt>
                <c:pt idx="246">
                  <c:v>494813</c:v>
                </c:pt>
                <c:pt idx="247">
                  <c:v>506110</c:v>
                </c:pt>
                <c:pt idx="248">
                  <c:v>489851</c:v>
                </c:pt>
                <c:pt idx="249">
                  <c:v>522983</c:v>
                </c:pt>
                <c:pt idx="250">
                  <c:v>527563</c:v>
                </c:pt>
                <c:pt idx="251">
                  <c:v>533714</c:v>
                </c:pt>
                <c:pt idx="252">
                  <c:v>529174</c:v>
                </c:pt>
                <c:pt idx="253">
                  <c:v>490003</c:v>
                </c:pt>
                <c:pt idx="254">
                  <c:v>445868</c:v>
                </c:pt>
                <c:pt idx="255">
                  <c:v>412003</c:v>
                </c:pt>
                <c:pt idx="256">
                  <c:v>470074</c:v>
                </c:pt>
                <c:pt idx="257">
                  <c:v>457766</c:v>
                </c:pt>
                <c:pt idx="258">
                  <c:v>482178</c:v>
                </c:pt>
                <c:pt idx="259">
                  <c:v>461770</c:v>
                </c:pt>
                <c:pt idx="260">
                  <c:v>468869</c:v>
                </c:pt>
                <c:pt idx="261">
                  <c:v>457302</c:v>
                </c:pt>
                <c:pt idx="262">
                  <c:v>425169</c:v>
                </c:pt>
                <c:pt idx="263">
                  <c:v>479629</c:v>
                </c:pt>
                <c:pt idx="264">
                  <c:v>466988</c:v>
                </c:pt>
                <c:pt idx="265">
                  <c:v>481860</c:v>
                </c:pt>
                <c:pt idx="266">
                  <c:v>474500</c:v>
                </c:pt>
                <c:pt idx="267">
                  <c:v>467015</c:v>
                </c:pt>
                <c:pt idx="268">
                  <c:v>440792</c:v>
                </c:pt>
                <c:pt idx="269">
                  <c:v>419137</c:v>
                </c:pt>
                <c:pt idx="270">
                  <c:v>500162</c:v>
                </c:pt>
                <c:pt idx="271">
                  <c:v>515655</c:v>
                </c:pt>
                <c:pt idx="272">
                  <c:v>511797</c:v>
                </c:pt>
                <c:pt idx="273">
                  <c:v>496092</c:v>
                </c:pt>
                <c:pt idx="274">
                  <c:v>484437</c:v>
                </c:pt>
                <c:pt idx="275">
                  <c:v>468845</c:v>
                </c:pt>
                <c:pt idx="276">
                  <c:v>417862</c:v>
                </c:pt>
                <c:pt idx="277">
                  <c:v>479515</c:v>
                </c:pt>
                <c:pt idx="278">
                  <c:v>508219</c:v>
                </c:pt>
                <c:pt idx="279">
                  <c:v>493409</c:v>
                </c:pt>
                <c:pt idx="280">
                  <c:v>476004</c:v>
                </c:pt>
                <c:pt idx="281">
                  <c:v>450130</c:v>
                </c:pt>
                <c:pt idx="282">
                  <c:v>442218</c:v>
                </c:pt>
                <c:pt idx="283">
                  <c:v>426449</c:v>
                </c:pt>
                <c:pt idx="284">
                  <c:v>436077</c:v>
                </c:pt>
                <c:pt idx="285">
                  <c:v>465495</c:v>
                </c:pt>
                <c:pt idx="286">
                  <c:v>429525</c:v>
                </c:pt>
                <c:pt idx="287">
                  <c:v>448437</c:v>
                </c:pt>
                <c:pt idx="288">
                  <c:v>432086</c:v>
                </c:pt>
                <c:pt idx="289">
                  <c:v>394340</c:v>
                </c:pt>
                <c:pt idx="290">
                  <c:v>390100</c:v>
                </c:pt>
                <c:pt idx="291">
                  <c:v>453513</c:v>
                </c:pt>
                <c:pt idx="292">
                  <c:v>480182</c:v>
                </c:pt>
                <c:pt idx="293">
                  <c:v>479400</c:v>
                </c:pt>
                <c:pt idx="294">
                  <c:v>457964</c:v>
                </c:pt>
                <c:pt idx="295">
                  <c:v>456337</c:v>
                </c:pt>
                <c:pt idx="296">
                  <c:v>453308</c:v>
                </c:pt>
                <c:pt idx="297">
                  <c:v>409258</c:v>
                </c:pt>
                <c:pt idx="298">
                  <c:v>456693</c:v>
                </c:pt>
                <c:pt idx="299">
                  <c:v>468793</c:v>
                </c:pt>
                <c:pt idx="300">
                  <c:v>471556</c:v>
                </c:pt>
                <c:pt idx="301">
                  <c:v>487173</c:v>
                </c:pt>
                <c:pt idx="302">
                  <c:v>492557</c:v>
                </c:pt>
                <c:pt idx="303">
                  <c:v>471757</c:v>
                </c:pt>
                <c:pt idx="304">
                  <c:v>474872</c:v>
                </c:pt>
                <c:pt idx="305">
                  <c:v>525538</c:v>
                </c:pt>
                <c:pt idx="306">
                  <c:v>533034</c:v>
                </c:pt>
                <c:pt idx="307">
                  <c:v>517503</c:v>
                </c:pt>
                <c:pt idx="308">
                  <c:v>533560</c:v>
                </c:pt>
                <c:pt idx="309">
                  <c:v>527406</c:v>
                </c:pt>
                <c:pt idx="310">
                  <c:v>498466</c:v>
                </c:pt>
                <c:pt idx="311">
                  <c:v>478755</c:v>
                </c:pt>
                <c:pt idx="312">
                  <c:v>526870</c:v>
                </c:pt>
                <c:pt idx="313">
                  <c:v>521135</c:v>
                </c:pt>
                <c:pt idx="314">
                  <c:v>538319</c:v>
                </c:pt>
                <c:pt idx="315">
                  <c:v>517855</c:v>
                </c:pt>
                <c:pt idx="316">
                  <c:v>534612</c:v>
                </c:pt>
                <c:pt idx="317">
                  <c:v>500987</c:v>
                </c:pt>
                <c:pt idx="318">
                  <c:v>463937</c:v>
                </c:pt>
                <c:pt idx="319">
                  <c:v>490513</c:v>
                </c:pt>
                <c:pt idx="320">
                  <c:v>509532</c:v>
                </c:pt>
                <c:pt idx="321">
                  <c:v>519455</c:v>
                </c:pt>
                <c:pt idx="322">
                  <c:v>541361</c:v>
                </c:pt>
                <c:pt idx="323">
                  <c:v>538020</c:v>
                </c:pt>
                <c:pt idx="324">
                  <c:v>496375</c:v>
                </c:pt>
                <c:pt idx="325">
                  <c:v>470155</c:v>
                </c:pt>
                <c:pt idx="326">
                  <c:v>504443</c:v>
                </c:pt>
                <c:pt idx="327">
                  <c:v>545543</c:v>
                </c:pt>
                <c:pt idx="328">
                  <c:v>571218</c:v>
                </c:pt>
                <c:pt idx="329">
                  <c:v>534556</c:v>
                </c:pt>
                <c:pt idx="330">
                  <c:v>519288</c:v>
                </c:pt>
                <c:pt idx="331">
                  <c:v>460830</c:v>
                </c:pt>
                <c:pt idx="332">
                  <c:v>473613</c:v>
                </c:pt>
                <c:pt idx="333">
                  <c:v>534976</c:v>
                </c:pt>
                <c:pt idx="334">
                  <c:v>585789</c:v>
                </c:pt>
                <c:pt idx="335">
                  <c:v>601788</c:v>
                </c:pt>
                <c:pt idx="336">
                  <c:v>610471</c:v>
                </c:pt>
                <c:pt idx="337">
                  <c:v>600904</c:v>
                </c:pt>
                <c:pt idx="338">
                  <c:v>537036</c:v>
                </c:pt>
                <c:pt idx="339">
                  <c:v>512010</c:v>
                </c:pt>
                <c:pt idx="340">
                  <c:v>565505</c:v>
                </c:pt>
                <c:pt idx="341">
                  <c:v>561584</c:v>
                </c:pt>
                <c:pt idx="342">
                  <c:v>588508</c:v>
                </c:pt>
                <c:pt idx="343">
                  <c:v>559335</c:v>
                </c:pt>
                <c:pt idx="344">
                  <c:v>543973</c:v>
                </c:pt>
                <c:pt idx="345">
                  <c:v>491041</c:v>
                </c:pt>
                <c:pt idx="346">
                  <c:v>449906</c:v>
                </c:pt>
                <c:pt idx="347">
                  <c:v>502576</c:v>
                </c:pt>
                <c:pt idx="348">
                  <c:v>567164</c:v>
                </c:pt>
                <c:pt idx="349">
                  <c:v>571890</c:v>
                </c:pt>
                <c:pt idx="350">
                  <c:v>565718</c:v>
                </c:pt>
                <c:pt idx="351">
                  <c:v>549797</c:v>
                </c:pt>
                <c:pt idx="352">
                  <c:v>544499</c:v>
                </c:pt>
                <c:pt idx="353">
                  <c:v>517897</c:v>
                </c:pt>
                <c:pt idx="354">
                  <c:v>568121</c:v>
                </c:pt>
                <c:pt idx="355">
                  <c:v>685759</c:v>
                </c:pt>
                <c:pt idx="356">
                  <c:v>707347</c:v>
                </c:pt>
                <c:pt idx="357">
                  <c:v>660399</c:v>
                </c:pt>
                <c:pt idx="358">
                  <c:v>627402</c:v>
                </c:pt>
                <c:pt idx="359">
                  <c:v>560825</c:v>
                </c:pt>
                <c:pt idx="360">
                  <c:v>528361</c:v>
                </c:pt>
                <c:pt idx="361">
                  <c:v>538059</c:v>
                </c:pt>
                <c:pt idx="362">
                  <c:v>532192</c:v>
                </c:pt>
                <c:pt idx="363">
                  <c:v>518668</c:v>
                </c:pt>
                <c:pt idx="364">
                  <c:v>502153</c:v>
                </c:pt>
              </c:numCache>
            </c:numRef>
          </c:val>
          <c:smooth val="0"/>
        </c:ser>
        <c:dLbls>
          <c:showLegendKey val="0"/>
          <c:showVal val="0"/>
          <c:showCatName val="0"/>
          <c:showSerName val="0"/>
          <c:showPercent val="0"/>
          <c:showBubbleSize val="0"/>
        </c:dLbls>
        <c:marker val="1"/>
        <c:smooth val="0"/>
        <c:axId val="853119328"/>
        <c:axId val="853119872"/>
      </c:lineChart>
      <c:dateAx>
        <c:axId val="853119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9872"/>
        <c:crosses val="autoZero"/>
        <c:auto val="0"/>
        <c:lblOffset val="100"/>
        <c:baseTimeUnit val="days"/>
        <c:majorUnit val="2"/>
        <c:majorTimeUnit val="months"/>
        <c:minorUnit val="48"/>
      </c:dateAx>
      <c:valAx>
        <c:axId val="853119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9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M$3:$M$368</c:f>
              <c:numCache>
                <c:formatCode>#,##0</c:formatCode>
                <c:ptCount val="366"/>
                <c:pt idx="0">
                  <c:v>39086</c:v>
                </c:pt>
                <c:pt idx="1">
                  <c:v>75683</c:v>
                </c:pt>
                <c:pt idx="2">
                  <c:v>103248</c:v>
                </c:pt>
                <c:pt idx="3">
                  <c:v>76991</c:v>
                </c:pt>
                <c:pt idx="4">
                  <c:v>84437</c:v>
                </c:pt>
                <c:pt idx="5">
                  <c:v>93625</c:v>
                </c:pt>
                <c:pt idx="6">
                  <c:v>73499</c:v>
                </c:pt>
                <c:pt idx="7">
                  <c:v>48419</c:v>
                </c:pt>
                <c:pt idx="8">
                  <c:v>55524</c:v>
                </c:pt>
                <c:pt idx="9">
                  <c:v>74221</c:v>
                </c:pt>
                <c:pt idx="10">
                  <c:v>74164</c:v>
                </c:pt>
                <c:pt idx="11">
                  <c:v>47772</c:v>
                </c:pt>
                <c:pt idx="12">
                  <c:v>51576</c:v>
                </c:pt>
                <c:pt idx="13">
                  <c:v>52653</c:v>
                </c:pt>
                <c:pt idx="14">
                  <c:v>67558</c:v>
                </c:pt>
                <c:pt idx="15">
                  <c:v>57144</c:v>
                </c:pt>
                <c:pt idx="16">
                  <c:v>90274</c:v>
                </c:pt>
                <c:pt idx="17">
                  <c:v>85130</c:v>
                </c:pt>
                <c:pt idx="18">
                  <c:v>63702</c:v>
                </c:pt>
                <c:pt idx="19">
                  <c:v>43383</c:v>
                </c:pt>
                <c:pt idx="20">
                  <c:v>46518</c:v>
                </c:pt>
                <c:pt idx="21">
                  <c:v>52524</c:v>
                </c:pt>
                <c:pt idx="22">
                  <c:v>50594</c:v>
                </c:pt>
                <c:pt idx="23">
                  <c:v>66249</c:v>
                </c:pt>
                <c:pt idx="24">
                  <c:v>82988</c:v>
                </c:pt>
                <c:pt idx="25">
                  <c:v>91316</c:v>
                </c:pt>
                <c:pt idx="26">
                  <c:v>77592</c:v>
                </c:pt>
                <c:pt idx="27">
                  <c:v>70730</c:v>
                </c:pt>
                <c:pt idx="28">
                  <c:v>59050</c:v>
                </c:pt>
                <c:pt idx="29">
                  <c:v>39754</c:v>
                </c:pt>
                <c:pt idx="30">
                  <c:v>38878</c:v>
                </c:pt>
                <c:pt idx="31">
                  <c:v>57665</c:v>
                </c:pt>
                <c:pt idx="32">
                  <c:v>65625</c:v>
                </c:pt>
                <c:pt idx="33">
                  <c:v>63961</c:v>
                </c:pt>
                <c:pt idx="34">
                  <c:v>57771</c:v>
                </c:pt>
                <c:pt idx="35">
                  <c:v>54713</c:v>
                </c:pt>
                <c:pt idx="36">
                  <c:v>50720</c:v>
                </c:pt>
                <c:pt idx="37">
                  <c:v>50739</c:v>
                </c:pt>
                <c:pt idx="38">
                  <c:v>89515</c:v>
                </c:pt>
                <c:pt idx="39">
                  <c:v>104996</c:v>
                </c:pt>
                <c:pt idx="40">
                  <c:v>63961</c:v>
                </c:pt>
                <c:pt idx="41">
                  <c:v>51373</c:v>
                </c:pt>
                <c:pt idx="42">
                  <c:v>61933</c:v>
                </c:pt>
                <c:pt idx="43">
                  <c:v>56050</c:v>
                </c:pt>
                <c:pt idx="44">
                  <c:v>41533</c:v>
                </c:pt>
                <c:pt idx="45">
                  <c:v>41049</c:v>
                </c:pt>
                <c:pt idx="46">
                  <c:v>55392</c:v>
                </c:pt>
                <c:pt idx="47">
                  <c:v>58561</c:v>
                </c:pt>
                <c:pt idx="48">
                  <c:v>46227</c:v>
                </c:pt>
                <c:pt idx="49">
                  <c:v>44711</c:v>
                </c:pt>
                <c:pt idx="50">
                  <c:v>59326</c:v>
                </c:pt>
                <c:pt idx="51">
                  <c:v>75799</c:v>
                </c:pt>
                <c:pt idx="52">
                  <c:v>94299</c:v>
                </c:pt>
                <c:pt idx="53">
                  <c:v>100604</c:v>
                </c:pt>
                <c:pt idx="54">
                  <c:v>98779</c:v>
                </c:pt>
                <c:pt idx="55">
                  <c:v>103456</c:v>
                </c:pt>
                <c:pt idx="56">
                  <c:v>75656</c:v>
                </c:pt>
                <c:pt idx="57">
                  <c:v>52923</c:v>
                </c:pt>
                <c:pt idx="58">
                  <c:v>44903</c:v>
                </c:pt>
                <c:pt idx="59">
                  <c:v>38963</c:v>
                </c:pt>
                <c:pt idx="60">
                  <c:v>50937</c:v>
                </c:pt>
                <c:pt idx="61">
                  <c:v>61259</c:v>
                </c:pt>
                <c:pt idx="62">
                  <c:v>41739</c:v>
                </c:pt>
                <c:pt idx="63">
                  <c:v>47319</c:v>
                </c:pt>
                <c:pt idx="64">
                  <c:v>18153</c:v>
                </c:pt>
                <c:pt idx="65">
                  <c:v>23219</c:v>
                </c:pt>
                <c:pt idx="66">
                  <c:v>39521</c:v>
                </c:pt>
                <c:pt idx="67">
                  <c:v>34886</c:v>
                </c:pt>
                <c:pt idx="68">
                  <c:v>35197</c:v>
                </c:pt>
                <c:pt idx="69">
                  <c:v>66853</c:v>
                </c:pt>
                <c:pt idx="70">
                  <c:v>68512</c:v>
                </c:pt>
                <c:pt idx="71">
                  <c:v>38313</c:v>
                </c:pt>
                <c:pt idx="72">
                  <c:v>47943</c:v>
                </c:pt>
                <c:pt idx="73">
                  <c:v>39583</c:v>
                </c:pt>
                <c:pt idx="74">
                  <c:v>29597</c:v>
                </c:pt>
                <c:pt idx="75">
                  <c:v>44271</c:v>
                </c:pt>
                <c:pt idx="76">
                  <c:v>59424</c:v>
                </c:pt>
                <c:pt idx="77">
                  <c:v>57743</c:v>
                </c:pt>
                <c:pt idx="78">
                  <c:v>40447</c:v>
                </c:pt>
                <c:pt idx="79">
                  <c:v>43626</c:v>
                </c:pt>
                <c:pt idx="80">
                  <c:v>41865</c:v>
                </c:pt>
                <c:pt idx="81">
                  <c:v>40508</c:v>
                </c:pt>
                <c:pt idx="82">
                  <c:v>53219</c:v>
                </c:pt>
                <c:pt idx="83">
                  <c:v>53028</c:v>
                </c:pt>
                <c:pt idx="84">
                  <c:v>57099</c:v>
                </c:pt>
                <c:pt idx="85">
                  <c:v>34639</c:v>
                </c:pt>
                <c:pt idx="86">
                  <c:v>11816</c:v>
                </c:pt>
                <c:pt idx="87">
                  <c:v>21737</c:v>
                </c:pt>
                <c:pt idx="88">
                  <c:v>57095</c:v>
                </c:pt>
                <c:pt idx="89">
                  <c:v>56533</c:v>
                </c:pt>
                <c:pt idx="90">
                  <c:v>17848</c:v>
                </c:pt>
                <c:pt idx="91">
                  <c:v>10275</c:v>
                </c:pt>
                <c:pt idx="92">
                  <c:v>9084</c:v>
                </c:pt>
                <c:pt idx="93">
                  <c:v>6428</c:v>
                </c:pt>
                <c:pt idx="94">
                  <c:v>15023</c:v>
                </c:pt>
                <c:pt idx="95">
                  <c:v>19365</c:v>
                </c:pt>
                <c:pt idx="96">
                  <c:v>21632</c:v>
                </c:pt>
                <c:pt idx="97">
                  <c:v>27939</c:v>
                </c:pt>
                <c:pt idx="98">
                  <c:v>26220</c:v>
                </c:pt>
                <c:pt idx="99">
                  <c:v>38840</c:v>
                </c:pt>
                <c:pt idx="100">
                  <c:v>42734</c:v>
                </c:pt>
                <c:pt idx="101">
                  <c:v>17296</c:v>
                </c:pt>
                <c:pt idx="102">
                  <c:v>24964</c:v>
                </c:pt>
                <c:pt idx="103">
                  <c:v>55371</c:v>
                </c:pt>
                <c:pt idx="104">
                  <c:v>54178</c:v>
                </c:pt>
                <c:pt idx="105">
                  <c:v>81059</c:v>
                </c:pt>
                <c:pt idx="106">
                  <c:v>73091</c:v>
                </c:pt>
                <c:pt idx="107">
                  <c:v>58301</c:v>
                </c:pt>
                <c:pt idx="108">
                  <c:v>29586</c:v>
                </c:pt>
                <c:pt idx="109">
                  <c:v>25247</c:v>
                </c:pt>
                <c:pt idx="110">
                  <c:v>11018</c:v>
                </c:pt>
                <c:pt idx="111">
                  <c:v>25829</c:v>
                </c:pt>
                <c:pt idx="112">
                  <c:v>13394</c:v>
                </c:pt>
                <c:pt idx="113">
                  <c:v>20619</c:v>
                </c:pt>
                <c:pt idx="114">
                  <c:v>19982</c:v>
                </c:pt>
                <c:pt idx="115">
                  <c:v>20731</c:v>
                </c:pt>
                <c:pt idx="116">
                  <c:v>17870</c:v>
                </c:pt>
                <c:pt idx="117">
                  <c:v>15893</c:v>
                </c:pt>
                <c:pt idx="118">
                  <c:v>31442</c:v>
                </c:pt>
                <c:pt idx="119">
                  <c:v>74177</c:v>
                </c:pt>
                <c:pt idx="120">
                  <c:v>77103</c:v>
                </c:pt>
                <c:pt idx="121">
                  <c:v>79628</c:v>
                </c:pt>
                <c:pt idx="122">
                  <c:v>47610</c:v>
                </c:pt>
                <c:pt idx="123">
                  <c:v>11823</c:v>
                </c:pt>
                <c:pt idx="124">
                  <c:v>19591</c:v>
                </c:pt>
                <c:pt idx="125">
                  <c:v>18633</c:v>
                </c:pt>
                <c:pt idx="126">
                  <c:v>21887</c:v>
                </c:pt>
                <c:pt idx="127">
                  <c:v>15598</c:v>
                </c:pt>
                <c:pt idx="128">
                  <c:v>22423</c:v>
                </c:pt>
                <c:pt idx="129">
                  <c:v>50172</c:v>
                </c:pt>
                <c:pt idx="130">
                  <c:v>41541</c:v>
                </c:pt>
                <c:pt idx="131">
                  <c:v>20508</c:v>
                </c:pt>
                <c:pt idx="132">
                  <c:v>20708</c:v>
                </c:pt>
                <c:pt idx="133">
                  <c:v>58356</c:v>
                </c:pt>
                <c:pt idx="134">
                  <c:v>27595</c:v>
                </c:pt>
                <c:pt idx="135">
                  <c:v>56927</c:v>
                </c:pt>
                <c:pt idx="136">
                  <c:v>85216</c:v>
                </c:pt>
                <c:pt idx="137">
                  <c:v>45530</c:v>
                </c:pt>
                <c:pt idx="138">
                  <c:v>13771</c:v>
                </c:pt>
                <c:pt idx="139">
                  <c:v>9126</c:v>
                </c:pt>
                <c:pt idx="140">
                  <c:v>7965</c:v>
                </c:pt>
                <c:pt idx="141">
                  <c:v>10967</c:v>
                </c:pt>
                <c:pt idx="142">
                  <c:v>10508</c:v>
                </c:pt>
                <c:pt idx="143">
                  <c:v>11064</c:v>
                </c:pt>
                <c:pt idx="144">
                  <c:v>11591</c:v>
                </c:pt>
                <c:pt idx="145">
                  <c:v>24779</c:v>
                </c:pt>
                <c:pt idx="146">
                  <c:v>12068</c:v>
                </c:pt>
                <c:pt idx="147">
                  <c:v>9447</c:v>
                </c:pt>
                <c:pt idx="148">
                  <c:v>60823</c:v>
                </c:pt>
                <c:pt idx="149">
                  <c:v>59393</c:v>
                </c:pt>
                <c:pt idx="150">
                  <c:v>68412</c:v>
                </c:pt>
                <c:pt idx="151">
                  <c:v>29075</c:v>
                </c:pt>
                <c:pt idx="152">
                  <c:v>11239</c:v>
                </c:pt>
                <c:pt idx="153">
                  <c:v>16226</c:v>
                </c:pt>
                <c:pt idx="154">
                  <c:v>9817</c:v>
                </c:pt>
                <c:pt idx="155">
                  <c:v>58512</c:v>
                </c:pt>
                <c:pt idx="156">
                  <c:v>36132</c:v>
                </c:pt>
                <c:pt idx="157">
                  <c:v>14526</c:v>
                </c:pt>
                <c:pt idx="158">
                  <c:v>11365</c:v>
                </c:pt>
                <c:pt idx="159">
                  <c:v>29266</c:v>
                </c:pt>
                <c:pt idx="160">
                  <c:v>62327</c:v>
                </c:pt>
                <c:pt idx="161">
                  <c:v>46481</c:v>
                </c:pt>
                <c:pt idx="162">
                  <c:v>13248</c:v>
                </c:pt>
                <c:pt idx="163">
                  <c:v>10076</c:v>
                </c:pt>
                <c:pt idx="164">
                  <c:v>24296</c:v>
                </c:pt>
                <c:pt idx="165">
                  <c:v>75771</c:v>
                </c:pt>
                <c:pt idx="166">
                  <c:v>16842</c:v>
                </c:pt>
                <c:pt idx="167">
                  <c:v>55060</c:v>
                </c:pt>
                <c:pt idx="168">
                  <c:v>64966</c:v>
                </c:pt>
                <c:pt idx="169">
                  <c:v>20218</c:v>
                </c:pt>
                <c:pt idx="170">
                  <c:v>6530</c:v>
                </c:pt>
                <c:pt idx="171">
                  <c:v>8988</c:v>
                </c:pt>
                <c:pt idx="172">
                  <c:v>12567</c:v>
                </c:pt>
                <c:pt idx="173">
                  <c:v>14560</c:v>
                </c:pt>
                <c:pt idx="174">
                  <c:v>17072</c:v>
                </c:pt>
                <c:pt idx="175">
                  <c:v>13241</c:v>
                </c:pt>
                <c:pt idx="176">
                  <c:v>7197</c:v>
                </c:pt>
                <c:pt idx="177">
                  <c:v>7634</c:v>
                </c:pt>
                <c:pt idx="178">
                  <c:v>11720</c:v>
                </c:pt>
                <c:pt idx="179">
                  <c:v>47963</c:v>
                </c:pt>
                <c:pt idx="180">
                  <c:v>19835</c:v>
                </c:pt>
                <c:pt idx="181">
                  <c:v>11468</c:v>
                </c:pt>
                <c:pt idx="182">
                  <c:v>52101</c:v>
                </c:pt>
                <c:pt idx="183">
                  <c:v>49521</c:v>
                </c:pt>
                <c:pt idx="184">
                  <c:v>49459</c:v>
                </c:pt>
                <c:pt idx="185">
                  <c:v>27563</c:v>
                </c:pt>
                <c:pt idx="186">
                  <c:v>56595</c:v>
                </c:pt>
                <c:pt idx="187">
                  <c:v>13834</c:v>
                </c:pt>
                <c:pt idx="188">
                  <c:v>6360</c:v>
                </c:pt>
                <c:pt idx="189">
                  <c:v>53848</c:v>
                </c:pt>
                <c:pt idx="190">
                  <c:v>22149</c:v>
                </c:pt>
                <c:pt idx="191">
                  <c:v>8635</c:v>
                </c:pt>
                <c:pt idx="192">
                  <c:v>7902</c:v>
                </c:pt>
                <c:pt idx="193">
                  <c:v>10590</c:v>
                </c:pt>
                <c:pt idx="194">
                  <c:v>55497</c:v>
                </c:pt>
                <c:pt idx="195">
                  <c:v>30047</c:v>
                </c:pt>
                <c:pt idx="196">
                  <c:v>11986</c:v>
                </c:pt>
                <c:pt idx="197">
                  <c:v>17630</c:v>
                </c:pt>
                <c:pt idx="198">
                  <c:v>59117</c:v>
                </c:pt>
                <c:pt idx="199">
                  <c:v>13140</c:v>
                </c:pt>
                <c:pt idx="200">
                  <c:v>26118</c:v>
                </c:pt>
                <c:pt idx="201">
                  <c:v>24358</c:v>
                </c:pt>
                <c:pt idx="202">
                  <c:v>20354</c:v>
                </c:pt>
                <c:pt idx="203">
                  <c:v>47620</c:v>
                </c:pt>
                <c:pt idx="204">
                  <c:v>14048</c:v>
                </c:pt>
                <c:pt idx="205">
                  <c:v>29782</c:v>
                </c:pt>
                <c:pt idx="206">
                  <c:v>23875</c:v>
                </c:pt>
                <c:pt idx="207">
                  <c:v>39056</c:v>
                </c:pt>
                <c:pt idx="208">
                  <c:v>25382</c:v>
                </c:pt>
                <c:pt idx="209">
                  <c:v>17004</c:v>
                </c:pt>
                <c:pt idx="210">
                  <c:v>8107</c:v>
                </c:pt>
                <c:pt idx="211">
                  <c:v>26165</c:v>
                </c:pt>
                <c:pt idx="212">
                  <c:v>20191</c:v>
                </c:pt>
                <c:pt idx="213">
                  <c:v>6200</c:v>
                </c:pt>
                <c:pt idx="214">
                  <c:v>8151</c:v>
                </c:pt>
                <c:pt idx="215">
                  <c:v>8316</c:v>
                </c:pt>
                <c:pt idx="216">
                  <c:v>19544</c:v>
                </c:pt>
                <c:pt idx="217">
                  <c:v>12056</c:v>
                </c:pt>
                <c:pt idx="218">
                  <c:v>15676</c:v>
                </c:pt>
                <c:pt idx="219">
                  <c:v>13027</c:v>
                </c:pt>
                <c:pt idx="220">
                  <c:v>13043</c:v>
                </c:pt>
                <c:pt idx="221">
                  <c:v>40884</c:v>
                </c:pt>
                <c:pt idx="222">
                  <c:v>83831</c:v>
                </c:pt>
                <c:pt idx="223">
                  <c:v>29507</c:v>
                </c:pt>
                <c:pt idx="224">
                  <c:v>22032</c:v>
                </c:pt>
                <c:pt idx="225">
                  <c:v>44127</c:v>
                </c:pt>
                <c:pt idx="226">
                  <c:v>35270</c:v>
                </c:pt>
                <c:pt idx="227">
                  <c:v>58400</c:v>
                </c:pt>
                <c:pt idx="228">
                  <c:v>74531</c:v>
                </c:pt>
                <c:pt idx="229">
                  <c:v>62376</c:v>
                </c:pt>
                <c:pt idx="230">
                  <c:v>38706</c:v>
                </c:pt>
                <c:pt idx="231">
                  <c:v>26780</c:v>
                </c:pt>
                <c:pt idx="232">
                  <c:v>38616</c:v>
                </c:pt>
                <c:pt idx="233">
                  <c:v>13136</c:v>
                </c:pt>
                <c:pt idx="234">
                  <c:v>9603</c:v>
                </c:pt>
                <c:pt idx="235">
                  <c:v>12657</c:v>
                </c:pt>
                <c:pt idx="236">
                  <c:v>27622</c:v>
                </c:pt>
                <c:pt idx="237">
                  <c:v>85132</c:v>
                </c:pt>
                <c:pt idx="238">
                  <c:v>31017</c:v>
                </c:pt>
                <c:pt idx="239">
                  <c:v>19783</c:v>
                </c:pt>
                <c:pt idx="240">
                  <c:v>11566</c:v>
                </c:pt>
                <c:pt idx="241">
                  <c:v>18656</c:v>
                </c:pt>
                <c:pt idx="242">
                  <c:v>41951</c:v>
                </c:pt>
                <c:pt idx="243">
                  <c:v>67265</c:v>
                </c:pt>
                <c:pt idx="244">
                  <c:v>63770</c:v>
                </c:pt>
                <c:pt idx="245">
                  <c:v>48510</c:v>
                </c:pt>
                <c:pt idx="246">
                  <c:v>76892</c:v>
                </c:pt>
                <c:pt idx="247">
                  <c:v>95212</c:v>
                </c:pt>
                <c:pt idx="248">
                  <c:v>60215</c:v>
                </c:pt>
                <c:pt idx="249">
                  <c:v>75400</c:v>
                </c:pt>
                <c:pt idx="250">
                  <c:v>82336</c:v>
                </c:pt>
                <c:pt idx="251">
                  <c:v>58122</c:v>
                </c:pt>
                <c:pt idx="252">
                  <c:v>20420</c:v>
                </c:pt>
                <c:pt idx="253">
                  <c:v>55700</c:v>
                </c:pt>
                <c:pt idx="254">
                  <c:v>86849</c:v>
                </c:pt>
                <c:pt idx="255">
                  <c:v>23669</c:v>
                </c:pt>
                <c:pt idx="256">
                  <c:v>17008</c:v>
                </c:pt>
                <c:pt idx="257">
                  <c:v>29308</c:v>
                </c:pt>
                <c:pt idx="258">
                  <c:v>76574</c:v>
                </c:pt>
                <c:pt idx="259">
                  <c:v>32275</c:v>
                </c:pt>
                <c:pt idx="260">
                  <c:v>57685</c:v>
                </c:pt>
                <c:pt idx="261">
                  <c:v>64633</c:v>
                </c:pt>
                <c:pt idx="262">
                  <c:v>31201</c:v>
                </c:pt>
                <c:pt idx="263">
                  <c:v>13213</c:v>
                </c:pt>
                <c:pt idx="264">
                  <c:v>23583</c:v>
                </c:pt>
                <c:pt idx="265">
                  <c:v>43935</c:v>
                </c:pt>
                <c:pt idx="266">
                  <c:v>28376</c:v>
                </c:pt>
                <c:pt idx="267">
                  <c:v>22707</c:v>
                </c:pt>
                <c:pt idx="268">
                  <c:v>87592</c:v>
                </c:pt>
                <c:pt idx="269">
                  <c:v>46729</c:v>
                </c:pt>
                <c:pt idx="270">
                  <c:v>89004</c:v>
                </c:pt>
                <c:pt idx="271">
                  <c:v>77366</c:v>
                </c:pt>
                <c:pt idx="272">
                  <c:v>43022</c:v>
                </c:pt>
                <c:pt idx="273">
                  <c:v>30322</c:v>
                </c:pt>
                <c:pt idx="274">
                  <c:v>44074</c:v>
                </c:pt>
                <c:pt idx="275">
                  <c:v>107871</c:v>
                </c:pt>
                <c:pt idx="276">
                  <c:v>70916</c:v>
                </c:pt>
                <c:pt idx="277">
                  <c:v>86533</c:v>
                </c:pt>
                <c:pt idx="278">
                  <c:v>62681</c:v>
                </c:pt>
                <c:pt idx="279">
                  <c:v>14233</c:v>
                </c:pt>
                <c:pt idx="280">
                  <c:v>24329</c:v>
                </c:pt>
                <c:pt idx="281">
                  <c:v>54231</c:v>
                </c:pt>
                <c:pt idx="282">
                  <c:v>102926</c:v>
                </c:pt>
                <c:pt idx="283">
                  <c:v>79091</c:v>
                </c:pt>
                <c:pt idx="284">
                  <c:v>75104</c:v>
                </c:pt>
                <c:pt idx="285">
                  <c:v>95383</c:v>
                </c:pt>
                <c:pt idx="286">
                  <c:v>47472</c:v>
                </c:pt>
                <c:pt idx="287">
                  <c:v>79764</c:v>
                </c:pt>
                <c:pt idx="288">
                  <c:v>49859</c:v>
                </c:pt>
                <c:pt idx="289">
                  <c:v>19047</c:v>
                </c:pt>
                <c:pt idx="290">
                  <c:v>30015</c:v>
                </c:pt>
                <c:pt idx="291">
                  <c:v>92485</c:v>
                </c:pt>
                <c:pt idx="292">
                  <c:v>62695</c:v>
                </c:pt>
                <c:pt idx="293">
                  <c:v>27136</c:v>
                </c:pt>
                <c:pt idx="294">
                  <c:v>16470</c:v>
                </c:pt>
                <c:pt idx="295">
                  <c:v>51617</c:v>
                </c:pt>
                <c:pt idx="296">
                  <c:v>67885</c:v>
                </c:pt>
                <c:pt idx="297">
                  <c:v>72218</c:v>
                </c:pt>
                <c:pt idx="298">
                  <c:v>95796</c:v>
                </c:pt>
                <c:pt idx="299">
                  <c:v>65179</c:v>
                </c:pt>
                <c:pt idx="300">
                  <c:v>81892</c:v>
                </c:pt>
                <c:pt idx="301">
                  <c:v>93149</c:v>
                </c:pt>
                <c:pt idx="302">
                  <c:v>80051</c:v>
                </c:pt>
                <c:pt idx="303">
                  <c:v>82608</c:v>
                </c:pt>
                <c:pt idx="304">
                  <c:v>65417</c:v>
                </c:pt>
                <c:pt idx="305">
                  <c:v>73576</c:v>
                </c:pt>
                <c:pt idx="306">
                  <c:v>103979</c:v>
                </c:pt>
                <c:pt idx="307">
                  <c:v>79623</c:v>
                </c:pt>
                <c:pt idx="308">
                  <c:v>61185</c:v>
                </c:pt>
                <c:pt idx="309">
                  <c:v>62297</c:v>
                </c:pt>
                <c:pt idx="310">
                  <c:v>34348</c:v>
                </c:pt>
                <c:pt idx="311">
                  <c:v>34130</c:v>
                </c:pt>
                <c:pt idx="312">
                  <c:v>74940</c:v>
                </c:pt>
                <c:pt idx="313">
                  <c:v>84610</c:v>
                </c:pt>
                <c:pt idx="314">
                  <c:v>96514</c:v>
                </c:pt>
                <c:pt idx="315">
                  <c:v>104397</c:v>
                </c:pt>
                <c:pt idx="316">
                  <c:v>93232</c:v>
                </c:pt>
                <c:pt idx="317">
                  <c:v>102380</c:v>
                </c:pt>
                <c:pt idx="318">
                  <c:v>88226</c:v>
                </c:pt>
                <c:pt idx="319">
                  <c:v>91172</c:v>
                </c:pt>
                <c:pt idx="320">
                  <c:v>86109</c:v>
                </c:pt>
                <c:pt idx="321">
                  <c:v>59226</c:v>
                </c:pt>
                <c:pt idx="322">
                  <c:v>39307</c:v>
                </c:pt>
                <c:pt idx="323">
                  <c:v>58640</c:v>
                </c:pt>
                <c:pt idx="324">
                  <c:v>115861</c:v>
                </c:pt>
                <c:pt idx="325">
                  <c:v>105630</c:v>
                </c:pt>
                <c:pt idx="326">
                  <c:v>62413</c:v>
                </c:pt>
                <c:pt idx="327">
                  <c:v>31630</c:v>
                </c:pt>
                <c:pt idx="328">
                  <c:v>36267</c:v>
                </c:pt>
                <c:pt idx="329">
                  <c:v>69283</c:v>
                </c:pt>
                <c:pt idx="330">
                  <c:v>101972</c:v>
                </c:pt>
                <c:pt idx="331">
                  <c:v>86591</c:v>
                </c:pt>
                <c:pt idx="332">
                  <c:v>80915</c:v>
                </c:pt>
                <c:pt idx="333">
                  <c:v>70922</c:v>
                </c:pt>
                <c:pt idx="334">
                  <c:v>39899</c:v>
                </c:pt>
                <c:pt idx="335">
                  <c:v>39639</c:v>
                </c:pt>
                <c:pt idx="336">
                  <c:v>69558</c:v>
                </c:pt>
                <c:pt idx="337">
                  <c:v>90918</c:v>
                </c:pt>
                <c:pt idx="338">
                  <c:v>92719</c:v>
                </c:pt>
                <c:pt idx="339">
                  <c:v>101748</c:v>
                </c:pt>
                <c:pt idx="340">
                  <c:v>109727</c:v>
                </c:pt>
                <c:pt idx="341">
                  <c:v>108349</c:v>
                </c:pt>
                <c:pt idx="342">
                  <c:v>115185</c:v>
                </c:pt>
                <c:pt idx="343">
                  <c:v>114323</c:v>
                </c:pt>
                <c:pt idx="344">
                  <c:v>95092</c:v>
                </c:pt>
                <c:pt idx="345">
                  <c:v>79597</c:v>
                </c:pt>
                <c:pt idx="346">
                  <c:v>73015</c:v>
                </c:pt>
                <c:pt idx="347">
                  <c:v>54024</c:v>
                </c:pt>
                <c:pt idx="348">
                  <c:v>86930</c:v>
                </c:pt>
                <c:pt idx="349">
                  <c:v>72613</c:v>
                </c:pt>
                <c:pt idx="350">
                  <c:v>103415</c:v>
                </c:pt>
                <c:pt idx="351">
                  <c:v>96932</c:v>
                </c:pt>
                <c:pt idx="352">
                  <c:v>110930</c:v>
                </c:pt>
                <c:pt idx="353">
                  <c:v>71586</c:v>
                </c:pt>
                <c:pt idx="354">
                  <c:v>43749</c:v>
                </c:pt>
                <c:pt idx="355">
                  <c:v>49320</c:v>
                </c:pt>
                <c:pt idx="356">
                  <c:v>83913</c:v>
                </c:pt>
                <c:pt idx="357">
                  <c:v>72918</c:v>
                </c:pt>
                <c:pt idx="358">
                  <c:v>83403</c:v>
                </c:pt>
                <c:pt idx="359">
                  <c:v>92417</c:v>
                </c:pt>
                <c:pt idx="360">
                  <c:v>98055</c:v>
                </c:pt>
                <c:pt idx="361">
                  <c:v>106615</c:v>
                </c:pt>
                <c:pt idx="362">
                  <c:v>93915</c:v>
                </c:pt>
                <c:pt idx="363">
                  <c:v>83751</c:v>
                </c:pt>
                <c:pt idx="364">
                  <c:v>9414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L$3:$L$368</c:f>
              <c:numCache>
                <c:formatCode>#,##0</c:formatCode>
                <c:ptCount val="366"/>
                <c:pt idx="0">
                  <c:v>130811</c:v>
                </c:pt>
                <c:pt idx="1">
                  <c:v>127982</c:v>
                </c:pt>
                <c:pt idx="2">
                  <c:v>105626</c:v>
                </c:pt>
                <c:pt idx="3">
                  <c:v>108188</c:v>
                </c:pt>
                <c:pt idx="4">
                  <c:v>127491</c:v>
                </c:pt>
                <c:pt idx="5">
                  <c:v>130905</c:v>
                </c:pt>
                <c:pt idx="6">
                  <c:v>134817</c:v>
                </c:pt>
                <c:pt idx="7">
                  <c:v>136200</c:v>
                </c:pt>
                <c:pt idx="8">
                  <c:v>133413</c:v>
                </c:pt>
                <c:pt idx="9">
                  <c:v>131829</c:v>
                </c:pt>
                <c:pt idx="10">
                  <c:v>127518</c:v>
                </c:pt>
                <c:pt idx="11">
                  <c:v>132296</c:v>
                </c:pt>
                <c:pt idx="12">
                  <c:v>128730</c:v>
                </c:pt>
                <c:pt idx="13">
                  <c:v>116347</c:v>
                </c:pt>
                <c:pt idx="14">
                  <c:v>115516</c:v>
                </c:pt>
                <c:pt idx="15">
                  <c:v>118674</c:v>
                </c:pt>
                <c:pt idx="16">
                  <c:v>129637</c:v>
                </c:pt>
                <c:pt idx="17">
                  <c:v>120665</c:v>
                </c:pt>
                <c:pt idx="18">
                  <c:v>135736</c:v>
                </c:pt>
                <c:pt idx="19">
                  <c:v>134636</c:v>
                </c:pt>
                <c:pt idx="20">
                  <c:v>134203</c:v>
                </c:pt>
                <c:pt idx="21">
                  <c:v>133209</c:v>
                </c:pt>
                <c:pt idx="22">
                  <c:v>131912</c:v>
                </c:pt>
                <c:pt idx="23">
                  <c:v>132913</c:v>
                </c:pt>
                <c:pt idx="24">
                  <c:v>132565</c:v>
                </c:pt>
                <c:pt idx="25">
                  <c:v>133204</c:v>
                </c:pt>
                <c:pt idx="26">
                  <c:v>132283</c:v>
                </c:pt>
                <c:pt idx="27">
                  <c:v>132621</c:v>
                </c:pt>
                <c:pt idx="28">
                  <c:v>132822</c:v>
                </c:pt>
                <c:pt idx="29">
                  <c:v>126469</c:v>
                </c:pt>
                <c:pt idx="30">
                  <c:v>120233</c:v>
                </c:pt>
                <c:pt idx="31">
                  <c:v>123926</c:v>
                </c:pt>
                <c:pt idx="32">
                  <c:v>127949</c:v>
                </c:pt>
                <c:pt idx="33">
                  <c:v>130181</c:v>
                </c:pt>
                <c:pt idx="34">
                  <c:v>129911</c:v>
                </c:pt>
                <c:pt idx="35">
                  <c:v>130031</c:v>
                </c:pt>
                <c:pt idx="36">
                  <c:v>130839</c:v>
                </c:pt>
                <c:pt idx="37">
                  <c:v>129946</c:v>
                </c:pt>
                <c:pt idx="38">
                  <c:v>123821</c:v>
                </c:pt>
                <c:pt idx="39">
                  <c:v>122432</c:v>
                </c:pt>
                <c:pt idx="40">
                  <c:v>117799</c:v>
                </c:pt>
                <c:pt idx="41">
                  <c:v>129599</c:v>
                </c:pt>
                <c:pt idx="42">
                  <c:v>128932</c:v>
                </c:pt>
                <c:pt idx="43">
                  <c:v>128622</c:v>
                </c:pt>
                <c:pt idx="44">
                  <c:v>128201</c:v>
                </c:pt>
                <c:pt idx="45">
                  <c:v>124340</c:v>
                </c:pt>
                <c:pt idx="46">
                  <c:v>124529</c:v>
                </c:pt>
                <c:pt idx="47">
                  <c:v>126492</c:v>
                </c:pt>
                <c:pt idx="48">
                  <c:v>126524</c:v>
                </c:pt>
                <c:pt idx="49">
                  <c:v>129145</c:v>
                </c:pt>
                <c:pt idx="50">
                  <c:v>128723</c:v>
                </c:pt>
                <c:pt idx="51">
                  <c:v>126799</c:v>
                </c:pt>
                <c:pt idx="52">
                  <c:v>127371</c:v>
                </c:pt>
                <c:pt idx="53">
                  <c:v>124943</c:v>
                </c:pt>
                <c:pt idx="54">
                  <c:v>124325</c:v>
                </c:pt>
                <c:pt idx="55">
                  <c:v>128907</c:v>
                </c:pt>
                <c:pt idx="56">
                  <c:v>128854</c:v>
                </c:pt>
                <c:pt idx="57">
                  <c:v>127382</c:v>
                </c:pt>
                <c:pt idx="58">
                  <c:v>125927</c:v>
                </c:pt>
                <c:pt idx="59">
                  <c:v>125134</c:v>
                </c:pt>
                <c:pt idx="60">
                  <c:v>125277</c:v>
                </c:pt>
                <c:pt idx="61">
                  <c:v>122247</c:v>
                </c:pt>
                <c:pt idx="62">
                  <c:v>121360</c:v>
                </c:pt>
                <c:pt idx="63">
                  <c:v>76237</c:v>
                </c:pt>
                <c:pt idx="64">
                  <c:v>108293</c:v>
                </c:pt>
                <c:pt idx="65">
                  <c:v>90641</c:v>
                </c:pt>
                <c:pt idx="66">
                  <c:v>104523</c:v>
                </c:pt>
                <c:pt idx="67">
                  <c:v>100052</c:v>
                </c:pt>
                <c:pt idx="68">
                  <c:v>105697</c:v>
                </c:pt>
                <c:pt idx="69">
                  <c:v>86530</c:v>
                </c:pt>
                <c:pt idx="70">
                  <c:v>89719</c:v>
                </c:pt>
                <c:pt idx="71">
                  <c:v>78326</c:v>
                </c:pt>
                <c:pt idx="72">
                  <c:v>80486</c:v>
                </c:pt>
                <c:pt idx="73">
                  <c:v>88972</c:v>
                </c:pt>
                <c:pt idx="74">
                  <c:v>101658</c:v>
                </c:pt>
                <c:pt idx="75">
                  <c:v>108596</c:v>
                </c:pt>
                <c:pt idx="76">
                  <c:v>106797</c:v>
                </c:pt>
                <c:pt idx="77">
                  <c:v>107182</c:v>
                </c:pt>
                <c:pt idx="78">
                  <c:v>108012</c:v>
                </c:pt>
                <c:pt idx="79">
                  <c:v>109386</c:v>
                </c:pt>
                <c:pt idx="80">
                  <c:v>109813</c:v>
                </c:pt>
                <c:pt idx="81">
                  <c:v>111646</c:v>
                </c:pt>
                <c:pt idx="82">
                  <c:v>106761</c:v>
                </c:pt>
                <c:pt idx="83">
                  <c:v>110762</c:v>
                </c:pt>
                <c:pt idx="84">
                  <c:v>111021</c:v>
                </c:pt>
                <c:pt idx="85">
                  <c:v>108734</c:v>
                </c:pt>
                <c:pt idx="86">
                  <c:v>99223</c:v>
                </c:pt>
                <c:pt idx="87">
                  <c:v>101040</c:v>
                </c:pt>
                <c:pt idx="88">
                  <c:v>75434</c:v>
                </c:pt>
                <c:pt idx="89">
                  <c:v>72548</c:v>
                </c:pt>
                <c:pt idx="90">
                  <c:v>89025</c:v>
                </c:pt>
                <c:pt idx="91">
                  <c:v>65346</c:v>
                </c:pt>
                <c:pt idx="92">
                  <c:v>60758</c:v>
                </c:pt>
                <c:pt idx="93">
                  <c:v>88107</c:v>
                </c:pt>
                <c:pt idx="94">
                  <c:v>92094</c:v>
                </c:pt>
                <c:pt idx="95">
                  <c:v>87264</c:v>
                </c:pt>
                <c:pt idx="96">
                  <c:v>84255</c:v>
                </c:pt>
                <c:pt idx="97">
                  <c:v>90985</c:v>
                </c:pt>
                <c:pt idx="98">
                  <c:v>79384</c:v>
                </c:pt>
                <c:pt idx="99">
                  <c:v>85516</c:v>
                </c:pt>
                <c:pt idx="100">
                  <c:v>104353</c:v>
                </c:pt>
                <c:pt idx="101">
                  <c:v>100042</c:v>
                </c:pt>
                <c:pt idx="102">
                  <c:v>96735</c:v>
                </c:pt>
                <c:pt idx="103">
                  <c:v>99140</c:v>
                </c:pt>
                <c:pt idx="104">
                  <c:v>97321</c:v>
                </c:pt>
                <c:pt idx="105">
                  <c:v>98421</c:v>
                </c:pt>
                <c:pt idx="106">
                  <c:v>102441</c:v>
                </c:pt>
                <c:pt idx="107">
                  <c:v>96185</c:v>
                </c:pt>
                <c:pt idx="108">
                  <c:v>96557</c:v>
                </c:pt>
                <c:pt idx="109">
                  <c:v>97115</c:v>
                </c:pt>
                <c:pt idx="110">
                  <c:v>99265</c:v>
                </c:pt>
                <c:pt idx="111">
                  <c:v>92422</c:v>
                </c:pt>
                <c:pt idx="112">
                  <c:v>93624</c:v>
                </c:pt>
                <c:pt idx="113">
                  <c:v>93420</c:v>
                </c:pt>
                <c:pt idx="114">
                  <c:v>92656</c:v>
                </c:pt>
                <c:pt idx="115">
                  <c:v>89197</c:v>
                </c:pt>
                <c:pt idx="116">
                  <c:v>80998</c:v>
                </c:pt>
                <c:pt idx="117">
                  <c:v>70523</c:v>
                </c:pt>
                <c:pt idx="118">
                  <c:v>87995</c:v>
                </c:pt>
                <c:pt idx="119">
                  <c:v>78245</c:v>
                </c:pt>
                <c:pt idx="120">
                  <c:v>79161</c:v>
                </c:pt>
                <c:pt idx="121">
                  <c:v>78377</c:v>
                </c:pt>
                <c:pt idx="122">
                  <c:v>92326</c:v>
                </c:pt>
                <c:pt idx="123">
                  <c:v>92026</c:v>
                </c:pt>
                <c:pt idx="124">
                  <c:v>93415</c:v>
                </c:pt>
                <c:pt idx="125">
                  <c:v>89896</c:v>
                </c:pt>
                <c:pt idx="126">
                  <c:v>84474</c:v>
                </c:pt>
                <c:pt idx="127">
                  <c:v>85336</c:v>
                </c:pt>
                <c:pt idx="128">
                  <c:v>85759</c:v>
                </c:pt>
                <c:pt idx="129">
                  <c:v>85195</c:v>
                </c:pt>
                <c:pt idx="130">
                  <c:v>84831</c:v>
                </c:pt>
                <c:pt idx="131">
                  <c:v>84718</c:v>
                </c:pt>
                <c:pt idx="132">
                  <c:v>86581</c:v>
                </c:pt>
                <c:pt idx="133">
                  <c:v>79160</c:v>
                </c:pt>
                <c:pt idx="134">
                  <c:v>75556</c:v>
                </c:pt>
                <c:pt idx="135">
                  <c:v>60839</c:v>
                </c:pt>
                <c:pt idx="136">
                  <c:v>69472</c:v>
                </c:pt>
                <c:pt idx="137">
                  <c:v>78341</c:v>
                </c:pt>
                <c:pt idx="138">
                  <c:v>78431</c:v>
                </c:pt>
                <c:pt idx="139">
                  <c:v>81822</c:v>
                </c:pt>
                <c:pt idx="140">
                  <c:v>84656</c:v>
                </c:pt>
                <c:pt idx="141">
                  <c:v>79766</c:v>
                </c:pt>
                <c:pt idx="142">
                  <c:v>74477</c:v>
                </c:pt>
                <c:pt idx="143">
                  <c:v>68303</c:v>
                </c:pt>
                <c:pt idx="144">
                  <c:v>73302</c:v>
                </c:pt>
                <c:pt idx="145">
                  <c:v>73679</c:v>
                </c:pt>
                <c:pt idx="146">
                  <c:v>77612</c:v>
                </c:pt>
                <c:pt idx="147">
                  <c:v>57436</c:v>
                </c:pt>
                <c:pt idx="148">
                  <c:v>50503</c:v>
                </c:pt>
                <c:pt idx="149">
                  <c:v>67317</c:v>
                </c:pt>
                <c:pt idx="150">
                  <c:v>54904</c:v>
                </c:pt>
                <c:pt idx="151">
                  <c:v>82289</c:v>
                </c:pt>
                <c:pt idx="152">
                  <c:v>80455</c:v>
                </c:pt>
                <c:pt idx="153">
                  <c:v>78604</c:v>
                </c:pt>
                <c:pt idx="154">
                  <c:v>82028</c:v>
                </c:pt>
                <c:pt idx="155">
                  <c:v>81828</c:v>
                </c:pt>
                <c:pt idx="156">
                  <c:v>80875</c:v>
                </c:pt>
                <c:pt idx="157">
                  <c:v>84734</c:v>
                </c:pt>
                <c:pt idx="158">
                  <c:v>80537</c:v>
                </c:pt>
                <c:pt idx="159">
                  <c:v>67965</c:v>
                </c:pt>
                <c:pt idx="160">
                  <c:v>63074</c:v>
                </c:pt>
                <c:pt idx="161">
                  <c:v>73584</c:v>
                </c:pt>
                <c:pt idx="162">
                  <c:v>50907</c:v>
                </c:pt>
                <c:pt idx="163">
                  <c:v>70500</c:v>
                </c:pt>
                <c:pt idx="164">
                  <c:v>70256</c:v>
                </c:pt>
                <c:pt idx="165">
                  <c:v>66424</c:v>
                </c:pt>
                <c:pt idx="166">
                  <c:v>77047</c:v>
                </c:pt>
                <c:pt idx="167">
                  <c:v>78925</c:v>
                </c:pt>
                <c:pt idx="168">
                  <c:v>76554</c:v>
                </c:pt>
                <c:pt idx="169">
                  <c:v>74097</c:v>
                </c:pt>
                <c:pt idx="170">
                  <c:v>79952</c:v>
                </c:pt>
                <c:pt idx="171">
                  <c:v>78756</c:v>
                </c:pt>
                <c:pt idx="172">
                  <c:v>74499</c:v>
                </c:pt>
                <c:pt idx="173">
                  <c:v>71385</c:v>
                </c:pt>
                <c:pt idx="174">
                  <c:v>68973</c:v>
                </c:pt>
                <c:pt idx="175">
                  <c:v>70851</c:v>
                </c:pt>
                <c:pt idx="176">
                  <c:v>75896</c:v>
                </c:pt>
                <c:pt idx="177">
                  <c:v>67913</c:v>
                </c:pt>
                <c:pt idx="178">
                  <c:v>64529</c:v>
                </c:pt>
                <c:pt idx="179">
                  <c:v>45104</c:v>
                </c:pt>
                <c:pt idx="180">
                  <c:v>45312</c:v>
                </c:pt>
                <c:pt idx="181">
                  <c:v>53437</c:v>
                </c:pt>
                <c:pt idx="182">
                  <c:v>59823</c:v>
                </c:pt>
                <c:pt idx="183">
                  <c:v>49068</c:v>
                </c:pt>
                <c:pt idx="184">
                  <c:v>46103</c:v>
                </c:pt>
                <c:pt idx="185">
                  <c:v>37622</c:v>
                </c:pt>
                <c:pt idx="186">
                  <c:v>61573</c:v>
                </c:pt>
                <c:pt idx="187">
                  <c:v>64190</c:v>
                </c:pt>
                <c:pt idx="188">
                  <c:v>65387</c:v>
                </c:pt>
                <c:pt idx="189">
                  <c:v>44911</c:v>
                </c:pt>
                <c:pt idx="190">
                  <c:v>70475</c:v>
                </c:pt>
                <c:pt idx="191">
                  <c:v>71515</c:v>
                </c:pt>
                <c:pt idx="192">
                  <c:v>72807</c:v>
                </c:pt>
                <c:pt idx="193">
                  <c:v>67795</c:v>
                </c:pt>
                <c:pt idx="194">
                  <c:v>58808</c:v>
                </c:pt>
                <c:pt idx="195">
                  <c:v>58789</c:v>
                </c:pt>
                <c:pt idx="196">
                  <c:v>25795</c:v>
                </c:pt>
                <c:pt idx="197">
                  <c:v>68715</c:v>
                </c:pt>
                <c:pt idx="198">
                  <c:v>59875</c:v>
                </c:pt>
                <c:pt idx="199">
                  <c:v>45508</c:v>
                </c:pt>
                <c:pt idx="200">
                  <c:v>37755</c:v>
                </c:pt>
                <c:pt idx="201">
                  <c:v>65153</c:v>
                </c:pt>
                <c:pt idx="202">
                  <c:v>71963</c:v>
                </c:pt>
                <c:pt idx="203">
                  <c:v>60852</c:v>
                </c:pt>
                <c:pt idx="204">
                  <c:v>72671</c:v>
                </c:pt>
                <c:pt idx="205">
                  <c:v>56720</c:v>
                </c:pt>
                <c:pt idx="206">
                  <c:v>61556</c:v>
                </c:pt>
                <c:pt idx="207">
                  <c:v>65313</c:v>
                </c:pt>
                <c:pt idx="208">
                  <c:v>70942</c:v>
                </c:pt>
                <c:pt idx="209">
                  <c:v>59672</c:v>
                </c:pt>
                <c:pt idx="210">
                  <c:v>54546</c:v>
                </c:pt>
                <c:pt idx="211">
                  <c:v>68800</c:v>
                </c:pt>
                <c:pt idx="212">
                  <c:v>73019</c:v>
                </c:pt>
                <c:pt idx="213">
                  <c:v>69221</c:v>
                </c:pt>
                <c:pt idx="214">
                  <c:v>72384</c:v>
                </c:pt>
                <c:pt idx="215">
                  <c:v>52498</c:v>
                </c:pt>
                <c:pt idx="216">
                  <c:v>62523</c:v>
                </c:pt>
                <c:pt idx="217">
                  <c:v>68355</c:v>
                </c:pt>
                <c:pt idx="218">
                  <c:v>73443</c:v>
                </c:pt>
                <c:pt idx="219">
                  <c:v>77557</c:v>
                </c:pt>
                <c:pt idx="220">
                  <c:v>75925</c:v>
                </c:pt>
                <c:pt idx="221">
                  <c:v>79071</c:v>
                </c:pt>
                <c:pt idx="222">
                  <c:v>47848</c:v>
                </c:pt>
                <c:pt idx="223">
                  <c:v>49492</c:v>
                </c:pt>
                <c:pt idx="224">
                  <c:v>78356</c:v>
                </c:pt>
                <c:pt idx="225">
                  <c:v>50349</c:v>
                </c:pt>
                <c:pt idx="226">
                  <c:v>43674</c:v>
                </c:pt>
                <c:pt idx="227">
                  <c:v>64269</c:v>
                </c:pt>
                <c:pt idx="228">
                  <c:v>44881</c:v>
                </c:pt>
                <c:pt idx="229">
                  <c:v>75983</c:v>
                </c:pt>
                <c:pt idx="230">
                  <c:v>40086</c:v>
                </c:pt>
                <c:pt idx="231">
                  <c:v>46133</c:v>
                </c:pt>
                <c:pt idx="232">
                  <c:v>59053</c:v>
                </c:pt>
                <c:pt idx="233">
                  <c:v>79636</c:v>
                </c:pt>
                <c:pt idx="234">
                  <c:v>62589</c:v>
                </c:pt>
                <c:pt idx="235">
                  <c:v>46738</c:v>
                </c:pt>
                <c:pt idx="236">
                  <c:v>74492</c:v>
                </c:pt>
                <c:pt idx="237">
                  <c:v>68807</c:v>
                </c:pt>
                <c:pt idx="238">
                  <c:v>88622</c:v>
                </c:pt>
                <c:pt idx="239">
                  <c:v>91534</c:v>
                </c:pt>
                <c:pt idx="240">
                  <c:v>86157</c:v>
                </c:pt>
                <c:pt idx="241">
                  <c:v>86240</c:v>
                </c:pt>
                <c:pt idx="242">
                  <c:v>82741</c:v>
                </c:pt>
                <c:pt idx="243">
                  <c:v>51805</c:v>
                </c:pt>
                <c:pt idx="244">
                  <c:v>90077</c:v>
                </c:pt>
                <c:pt idx="245">
                  <c:v>71338</c:v>
                </c:pt>
                <c:pt idx="246">
                  <c:v>82880</c:v>
                </c:pt>
                <c:pt idx="247">
                  <c:v>68958</c:v>
                </c:pt>
                <c:pt idx="248">
                  <c:v>85990</c:v>
                </c:pt>
                <c:pt idx="249">
                  <c:v>62127</c:v>
                </c:pt>
                <c:pt idx="250">
                  <c:v>88863</c:v>
                </c:pt>
                <c:pt idx="251">
                  <c:v>98135</c:v>
                </c:pt>
                <c:pt idx="252">
                  <c:v>106159</c:v>
                </c:pt>
                <c:pt idx="253">
                  <c:v>101706</c:v>
                </c:pt>
                <c:pt idx="254">
                  <c:v>83054</c:v>
                </c:pt>
                <c:pt idx="255">
                  <c:v>107173</c:v>
                </c:pt>
                <c:pt idx="256">
                  <c:v>109309</c:v>
                </c:pt>
                <c:pt idx="257">
                  <c:v>100352</c:v>
                </c:pt>
                <c:pt idx="258">
                  <c:v>110712</c:v>
                </c:pt>
                <c:pt idx="259">
                  <c:v>114638</c:v>
                </c:pt>
                <c:pt idx="260">
                  <c:v>108299</c:v>
                </c:pt>
                <c:pt idx="261">
                  <c:v>104884</c:v>
                </c:pt>
                <c:pt idx="262">
                  <c:v>101082</c:v>
                </c:pt>
                <c:pt idx="263">
                  <c:v>117080</c:v>
                </c:pt>
                <c:pt idx="264">
                  <c:v>102073</c:v>
                </c:pt>
                <c:pt idx="265">
                  <c:v>62447</c:v>
                </c:pt>
                <c:pt idx="266">
                  <c:v>120003</c:v>
                </c:pt>
                <c:pt idx="267">
                  <c:v>109354</c:v>
                </c:pt>
                <c:pt idx="268">
                  <c:v>91676</c:v>
                </c:pt>
                <c:pt idx="269">
                  <c:v>76773</c:v>
                </c:pt>
                <c:pt idx="270">
                  <c:v>111785</c:v>
                </c:pt>
                <c:pt idx="271">
                  <c:v>101411</c:v>
                </c:pt>
                <c:pt idx="272">
                  <c:v>78927</c:v>
                </c:pt>
                <c:pt idx="273">
                  <c:v>72609</c:v>
                </c:pt>
                <c:pt idx="274">
                  <c:v>88444</c:v>
                </c:pt>
                <c:pt idx="275">
                  <c:v>101173</c:v>
                </c:pt>
                <c:pt idx="276">
                  <c:v>91495</c:v>
                </c:pt>
                <c:pt idx="277">
                  <c:v>77222</c:v>
                </c:pt>
                <c:pt idx="278">
                  <c:v>108572</c:v>
                </c:pt>
                <c:pt idx="279">
                  <c:v>99465</c:v>
                </c:pt>
                <c:pt idx="280">
                  <c:v>97207</c:v>
                </c:pt>
                <c:pt idx="281">
                  <c:v>85880</c:v>
                </c:pt>
                <c:pt idx="282">
                  <c:v>87328</c:v>
                </c:pt>
                <c:pt idx="283">
                  <c:v>93476</c:v>
                </c:pt>
                <c:pt idx="284">
                  <c:v>110749</c:v>
                </c:pt>
                <c:pt idx="285">
                  <c:v>99995</c:v>
                </c:pt>
                <c:pt idx="286">
                  <c:v>118347</c:v>
                </c:pt>
                <c:pt idx="287">
                  <c:v>87208</c:v>
                </c:pt>
                <c:pt idx="288">
                  <c:v>111570</c:v>
                </c:pt>
                <c:pt idx="289">
                  <c:v>121114</c:v>
                </c:pt>
                <c:pt idx="290">
                  <c:v>115252</c:v>
                </c:pt>
                <c:pt idx="291">
                  <c:v>122600</c:v>
                </c:pt>
                <c:pt idx="292">
                  <c:v>128447</c:v>
                </c:pt>
                <c:pt idx="293">
                  <c:v>132483</c:v>
                </c:pt>
                <c:pt idx="294">
                  <c:v>114951</c:v>
                </c:pt>
                <c:pt idx="295">
                  <c:v>129202</c:v>
                </c:pt>
                <c:pt idx="296">
                  <c:v>124021</c:v>
                </c:pt>
                <c:pt idx="297">
                  <c:v>102761</c:v>
                </c:pt>
                <c:pt idx="298">
                  <c:v>116319</c:v>
                </c:pt>
                <c:pt idx="299">
                  <c:v>132845</c:v>
                </c:pt>
                <c:pt idx="300">
                  <c:v>122486</c:v>
                </c:pt>
                <c:pt idx="301">
                  <c:v>122140</c:v>
                </c:pt>
                <c:pt idx="302">
                  <c:v>131783</c:v>
                </c:pt>
                <c:pt idx="303">
                  <c:v>123274</c:v>
                </c:pt>
                <c:pt idx="304">
                  <c:v>111809</c:v>
                </c:pt>
                <c:pt idx="305">
                  <c:v>134229</c:v>
                </c:pt>
                <c:pt idx="306">
                  <c:v>133879</c:v>
                </c:pt>
                <c:pt idx="307">
                  <c:v>126684</c:v>
                </c:pt>
                <c:pt idx="308">
                  <c:v>136898</c:v>
                </c:pt>
                <c:pt idx="309">
                  <c:v>137043</c:v>
                </c:pt>
                <c:pt idx="310">
                  <c:v>132431</c:v>
                </c:pt>
                <c:pt idx="311">
                  <c:v>136045</c:v>
                </c:pt>
                <c:pt idx="312">
                  <c:v>142132</c:v>
                </c:pt>
                <c:pt idx="313">
                  <c:v>134623</c:v>
                </c:pt>
                <c:pt idx="314">
                  <c:v>134803</c:v>
                </c:pt>
                <c:pt idx="315">
                  <c:v>134528</c:v>
                </c:pt>
                <c:pt idx="316">
                  <c:v>141095</c:v>
                </c:pt>
                <c:pt idx="317">
                  <c:v>123440</c:v>
                </c:pt>
                <c:pt idx="318">
                  <c:v>86413</c:v>
                </c:pt>
                <c:pt idx="319">
                  <c:v>96054</c:v>
                </c:pt>
                <c:pt idx="320">
                  <c:v>117864</c:v>
                </c:pt>
                <c:pt idx="321">
                  <c:v>142390</c:v>
                </c:pt>
                <c:pt idx="322">
                  <c:v>139317</c:v>
                </c:pt>
                <c:pt idx="323">
                  <c:v>137626</c:v>
                </c:pt>
                <c:pt idx="324">
                  <c:v>111492</c:v>
                </c:pt>
                <c:pt idx="325">
                  <c:v>111431</c:v>
                </c:pt>
                <c:pt idx="326">
                  <c:v>142959</c:v>
                </c:pt>
                <c:pt idx="327">
                  <c:v>142782</c:v>
                </c:pt>
                <c:pt idx="328">
                  <c:v>142242</c:v>
                </c:pt>
                <c:pt idx="329">
                  <c:v>142654</c:v>
                </c:pt>
                <c:pt idx="330">
                  <c:v>136761</c:v>
                </c:pt>
                <c:pt idx="331">
                  <c:v>113966</c:v>
                </c:pt>
                <c:pt idx="332">
                  <c:v>131311</c:v>
                </c:pt>
                <c:pt idx="333">
                  <c:v>131641</c:v>
                </c:pt>
                <c:pt idx="334">
                  <c:v>138761</c:v>
                </c:pt>
                <c:pt idx="335">
                  <c:v>142498</c:v>
                </c:pt>
                <c:pt idx="336">
                  <c:v>145244</c:v>
                </c:pt>
                <c:pt idx="337">
                  <c:v>146989</c:v>
                </c:pt>
                <c:pt idx="338">
                  <c:v>119694</c:v>
                </c:pt>
                <c:pt idx="339">
                  <c:v>117474</c:v>
                </c:pt>
                <c:pt idx="340">
                  <c:v>142541</c:v>
                </c:pt>
                <c:pt idx="341">
                  <c:v>140587</c:v>
                </c:pt>
                <c:pt idx="342">
                  <c:v>146094</c:v>
                </c:pt>
                <c:pt idx="343">
                  <c:v>131669</c:v>
                </c:pt>
                <c:pt idx="344">
                  <c:v>120688</c:v>
                </c:pt>
                <c:pt idx="345">
                  <c:v>107876</c:v>
                </c:pt>
                <c:pt idx="346">
                  <c:v>104419</c:v>
                </c:pt>
                <c:pt idx="347">
                  <c:v>143093</c:v>
                </c:pt>
                <c:pt idx="348">
                  <c:v>140801</c:v>
                </c:pt>
                <c:pt idx="349">
                  <c:v>137172</c:v>
                </c:pt>
                <c:pt idx="350">
                  <c:v>150743</c:v>
                </c:pt>
                <c:pt idx="351">
                  <c:v>138659</c:v>
                </c:pt>
                <c:pt idx="352">
                  <c:v>142063</c:v>
                </c:pt>
                <c:pt idx="353">
                  <c:v>145809</c:v>
                </c:pt>
                <c:pt idx="354">
                  <c:v>140225</c:v>
                </c:pt>
                <c:pt idx="355">
                  <c:v>140262</c:v>
                </c:pt>
                <c:pt idx="356">
                  <c:v>142703</c:v>
                </c:pt>
                <c:pt idx="357">
                  <c:v>142234</c:v>
                </c:pt>
                <c:pt idx="358">
                  <c:v>144715</c:v>
                </c:pt>
                <c:pt idx="359">
                  <c:v>141553</c:v>
                </c:pt>
                <c:pt idx="360">
                  <c:v>146277</c:v>
                </c:pt>
                <c:pt idx="361">
                  <c:v>115075</c:v>
                </c:pt>
                <c:pt idx="362">
                  <c:v>139817</c:v>
                </c:pt>
                <c:pt idx="363">
                  <c:v>129245</c:v>
                </c:pt>
                <c:pt idx="364">
                  <c:v>13214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K$3:$K$368</c:f>
              <c:numCache>
                <c:formatCode>#,##0</c:formatCode>
                <c:ptCount val="366"/>
                <c:pt idx="0">
                  <c:v>21357</c:v>
                </c:pt>
                <c:pt idx="1">
                  <c:v>21956</c:v>
                </c:pt>
                <c:pt idx="2">
                  <c:v>24178</c:v>
                </c:pt>
                <c:pt idx="3">
                  <c:v>25115</c:v>
                </c:pt>
                <c:pt idx="4">
                  <c:v>23597</c:v>
                </c:pt>
                <c:pt idx="5">
                  <c:v>23921</c:v>
                </c:pt>
                <c:pt idx="6">
                  <c:v>23520</c:v>
                </c:pt>
                <c:pt idx="7">
                  <c:v>23387</c:v>
                </c:pt>
                <c:pt idx="8">
                  <c:v>25671</c:v>
                </c:pt>
                <c:pt idx="9">
                  <c:v>23729</c:v>
                </c:pt>
                <c:pt idx="10">
                  <c:v>23631</c:v>
                </c:pt>
                <c:pt idx="11">
                  <c:v>23505</c:v>
                </c:pt>
                <c:pt idx="12">
                  <c:v>23518</c:v>
                </c:pt>
                <c:pt idx="13">
                  <c:v>23125</c:v>
                </c:pt>
                <c:pt idx="14">
                  <c:v>23696</c:v>
                </c:pt>
                <c:pt idx="15">
                  <c:v>25281</c:v>
                </c:pt>
                <c:pt idx="16">
                  <c:v>24197</c:v>
                </c:pt>
                <c:pt idx="17">
                  <c:v>22783</c:v>
                </c:pt>
                <c:pt idx="18">
                  <c:v>23920</c:v>
                </c:pt>
                <c:pt idx="19">
                  <c:v>24891</c:v>
                </c:pt>
                <c:pt idx="20">
                  <c:v>24190</c:v>
                </c:pt>
                <c:pt idx="21">
                  <c:v>23691</c:v>
                </c:pt>
                <c:pt idx="22">
                  <c:v>23489</c:v>
                </c:pt>
                <c:pt idx="23">
                  <c:v>24769</c:v>
                </c:pt>
                <c:pt idx="24">
                  <c:v>25891</c:v>
                </c:pt>
                <c:pt idx="25">
                  <c:v>23359</c:v>
                </c:pt>
                <c:pt idx="26">
                  <c:v>23267</c:v>
                </c:pt>
                <c:pt idx="27">
                  <c:v>24052</c:v>
                </c:pt>
                <c:pt idx="28">
                  <c:v>25353</c:v>
                </c:pt>
                <c:pt idx="29">
                  <c:v>27738</c:v>
                </c:pt>
                <c:pt idx="30">
                  <c:v>29746</c:v>
                </c:pt>
                <c:pt idx="31">
                  <c:v>27666</c:v>
                </c:pt>
                <c:pt idx="32">
                  <c:v>25724</c:v>
                </c:pt>
                <c:pt idx="33">
                  <c:v>23858</c:v>
                </c:pt>
                <c:pt idx="34">
                  <c:v>25266</c:v>
                </c:pt>
                <c:pt idx="35">
                  <c:v>25788</c:v>
                </c:pt>
                <c:pt idx="36">
                  <c:v>24238</c:v>
                </c:pt>
                <c:pt idx="37">
                  <c:v>23868</c:v>
                </c:pt>
                <c:pt idx="38">
                  <c:v>23861</c:v>
                </c:pt>
                <c:pt idx="39">
                  <c:v>23581</c:v>
                </c:pt>
                <c:pt idx="40">
                  <c:v>23817</c:v>
                </c:pt>
                <c:pt idx="41">
                  <c:v>24046</c:v>
                </c:pt>
                <c:pt idx="42">
                  <c:v>23769</c:v>
                </c:pt>
                <c:pt idx="43">
                  <c:v>24537</c:v>
                </c:pt>
                <c:pt idx="44">
                  <c:v>28080</c:v>
                </c:pt>
                <c:pt idx="45">
                  <c:v>26517</c:v>
                </c:pt>
                <c:pt idx="46">
                  <c:v>26489</c:v>
                </c:pt>
                <c:pt idx="47">
                  <c:v>26059</c:v>
                </c:pt>
                <c:pt idx="48">
                  <c:v>26463</c:v>
                </c:pt>
                <c:pt idx="49">
                  <c:v>27796</c:v>
                </c:pt>
                <c:pt idx="50">
                  <c:v>22873</c:v>
                </c:pt>
                <c:pt idx="51">
                  <c:v>22371</c:v>
                </c:pt>
                <c:pt idx="52">
                  <c:v>23950</c:v>
                </c:pt>
                <c:pt idx="53">
                  <c:v>24195</c:v>
                </c:pt>
                <c:pt idx="54">
                  <c:v>26146</c:v>
                </c:pt>
                <c:pt idx="55">
                  <c:v>23991</c:v>
                </c:pt>
                <c:pt idx="56">
                  <c:v>24335</c:v>
                </c:pt>
                <c:pt idx="57">
                  <c:v>24702</c:v>
                </c:pt>
                <c:pt idx="58">
                  <c:v>21454</c:v>
                </c:pt>
                <c:pt idx="59">
                  <c:v>22436</c:v>
                </c:pt>
                <c:pt idx="60">
                  <c:v>23617</c:v>
                </c:pt>
                <c:pt idx="61">
                  <c:v>24452</c:v>
                </c:pt>
                <c:pt idx="62">
                  <c:v>25248</c:v>
                </c:pt>
                <c:pt idx="63">
                  <c:v>27960</c:v>
                </c:pt>
                <c:pt idx="64">
                  <c:v>28373</c:v>
                </c:pt>
                <c:pt idx="65">
                  <c:v>29161</c:v>
                </c:pt>
                <c:pt idx="66">
                  <c:v>30262</c:v>
                </c:pt>
                <c:pt idx="67">
                  <c:v>30961</c:v>
                </c:pt>
                <c:pt idx="68">
                  <c:v>31629</c:v>
                </c:pt>
                <c:pt idx="69">
                  <c:v>27866</c:v>
                </c:pt>
                <c:pt idx="70">
                  <c:v>24434</c:v>
                </c:pt>
                <c:pt idx="71">
                  <c:v>26118</c:v>
                </c:pt>
                <c:pt idx="72">
                  <c:v>28393</c:v>
                </c:pt>
                <c:pt idx="73">
                  <c:v>27277</c:v>
                </c:pt>
                <c:pt idx="74">
                  <c:v>72608</c:v>
                </c:pt>
                <c:pt idx="75">
                  <c:v>81399</c:v>
                </c:pt>
                <c:pt idx="76">
                  <c:v>71759</c:v>
                </c:pt>
                <c:pt idx="77">
                  <c:v>74388</c:v>
                </c:pt>
                <c:pt idx="78">
                  <c:v>77586</c:v>
                </c:pt>
                <c:pt idx="79">
                  <c:v>63651</c:v>
                </c:pt>
                <c:pt idx="80">
                  <c:v>57520</c:v>
                </c:pt>
                <c:pt idx="81">
                  <c:v>64058</c:v>
                </c:pt>
                <c:pt idx="82">
                  <c:v>66048</c:v>
                </c:pt>
                <c:pt idx="83">
                  <c:v>65740</c:v>
                </c:pt>
                <c:pt idx="84">
                  <c:v>72334</c:v>
                </c:pt>
                <c:pt idx="85">
                  <c:v>75038</c:v>
                </c:pt>
                <c:pt idx="86">
                  <c:v>73570</c:v>
                </c:pt>
                <c:pt idx="87">
                  <c:v>79181</c:v>
                </c:pt>
                <c:pt idx="88">
                  <c:v>73821</c:v>
                </c:pt>
                <c:pt idx="89">
                  <c:v>52732</c:v>
                </c:pt>
                <c:pt idx="90">
                  <c:v>45244</c:v>
                </c:pt>
                <c:pt idx="91">
                  <c:v>56146</c:v>
                </c:pt>
                <c:pt idx="92">
                  <c:v>59941</c:v>
                </c:pt>
                <c:pt idx="93">
                  <c:v>48701</c:v>
                </c:pt>
                <c:pt idx="94">
                  <c:v>47933</c:v>
                </c:pt>
                <c:pt idx="95">
                  <c:v>53440</c:v>
                </c:pt>
                <c:pt idx="96">
                  <c:v>58612</c:v>
                </c:pt>
                <c:pt idx="97">
                  <c:v>59218</c:v>
                </c:pt>
                <c:pt idx="98">
                  <c:v>61792</c:v>
                </c:pt>
                <c:pt idx="99">
                  <c:v>62075</c:v>
                </c:pt>
                <c:pt idx="100">
                  <c:v>49059</c:v>
                </c:pt>
                <c:pt idx="101">
                  <c:v>46730</c:v>
                </c:pt>
                <c:pt idx="102">
                  <c:v>57453</c:v>
                </c:pt>
                <c:pt idx="103">
                  <c:v>59492</c:v>
                </c:pt>
                <c:pt idx="104">
                  <c:v>58207</c:v>
                </c:pt>
                <c:pt idx="105">
                  <c:v>57281</c:v>
                </c:pt>
                <c:pt idx="106">
                  <c:v>56046</c:v>
                </c:pt>
                <c:pt idx="107">
                  <c:v>46300</c:v>
                </c:pt>
                <c:pt idx="108">
                  <c:v>38128</c:v>
                </c:pt>
                <c:pt idx="109">
                  <c:v>51640</c:v>
                </c:pt>
                <c:pt idx="110">
                  <c:v>54830</c:v>
                </c:pt>
                <c:pt idx="111">
                  <c:v>58830</c:v>
                </c:pt>
                <c:pt idx="112">
                  <c:v>56972</c:v>
                </c:pt>
                <c:pt idx="113">
                  <c:v>52060</c:v>
                </c:pt>
                <c:pt idx="114">
                  <c:v>45447</c:v>
                </c:pt>
                <c:pt idx="115">
                  <c:v>46540</c:v>
                </c:pt>
                <c:pt idx="116">
                  <c:v>47564</c:v>
                </c:pt>
                <c:pt idx="117">
                  <c:v>51453</c:v>
                </c:pt>
                <c:pt idx="118">
                  <c:v>57559</c:v>
                </c:pt>
                <c:pt idx="119">
                  <c:v>51536</c:v>
                </c:pt>
                <c:pt idx="120">
                  <c:v>47977</c:v>
                </c:pt>
                <c:pt idx="121">
                  <c:v>41628</c:v>
                </c:pt>
                <c:pt idx="122">
                  <c:v>41213</c:v>
                </c:pt>
                <c:pt idx="123">
                  <c:v>54535</c:v>
                </c:pt>
                <c:pt idx="124">
                  <c:v>57594</c:v>
                </c:pt>
                <c:pt idx="125">
                  <c:v>54116</c:v>
                </c:pt>
                <c:pt idx="126">
                  <c:v>50275</c:v>
                </c:pt>
                <c:pt idx="127">
                  <c:v>46624</c:v>
                </c:pt>
                <c:pt idx="128">
                  <c:v>46016</c:v>
                </c:pt>
                <c:pt idx="129">
                  <c:v>47054</c:v>
                </c:pt>
                <c:pt idx="130">
                  <c:v>47259</c:v>
                </c:pt>
                <c:pt idx="131">
                  <c:v>45477</c:v>
                </c:pt>
                <c:pt idx="132">
                  <c:v>43170</c:v>
                </c:pt>
                <c:pt idx="133">
                  <c:v>42585</c:v>
                </c:pt>
                <c:pt idx="134">
                  <c:v>42137</c:v>
                </c:pt>
                <c:pt idx="135">
                  <c:v>34491</c:v>
                </c:pt>
                <c:pt idx="136">
                  <c:v>29898</c:v>
                </c:pt>
                <c:pt idx="137">
                  <c:v>35800</c:v>
                </c:pt>
                <c:pt idx="138">
                  <c:v>40780</c:v>
                </c:pt>
                <c:pt idx="139">
                  <c:v>38934</c:v>
                </c:pt>
                <c:pt idx="140">
                  <c:v>44383</c:v>
                </c:pt>
                <c:pt idx="141">
                  <c:v>48435</c:v>
                </c:pt>
                <c:pt idx="142">
                  <c:v>44709</c:v>
                </c:pt>
                <c:pt idx="143">
                  <c:v>42772</c:v>
                </c:pt>
                <c:pt idx="144">
                  <c:v>39155</c:v>
                </c:pt>
                <c:pt idx="145">
                  <c:v>37935</c:v>
                </c:pt>
                <c:pt idx="146">
                  <c:v>41531</c:v>
                </c:pt>
                <c:pt idx="147">
                  <c:v>40428</c:v>
                </c:pt>
                <c:pt idx="148">
                  <c:v>33799</c:v>
                </c:pt>
                <c:pt idx="149">
                  <c:v>36085</c:v>
                </c:pt>
                <c:pt idx="150">
                  <c:v>34146</c:v>
                </c:pt>
                <c:pt idx="151">
                  <c:v>39796</c:v>
                </c:pt>
                <c:pt idx="152">
                  <c:v>41069</c:v>
                </c:pt>
                <c:pt idx="153">
                  <c:v>43238</c:v>
                </c:pt>
                <c:pt idx="154">
                  <c:v>43393</c:v>
                </c:pt>
                <c:pt idx="155">
                  <c:v>40809</c:v>
                </c:pt>
                <c:pt idx="156">
                  <c:v>37676</c:v>
                </c:pt>
                <c:pt idx="157">
                  <c:v>37352</c:v>
                </c:pt>
                <c:pt idx="158">
                  <c:v>39877</c:v>
                </c:pt>
                <c:pt idx="159">
                  <c:v>39868</c:v>
                </c:pt>
                <c:pt idx="160">
                  <c:v>45188</c:v>
                </c:pt>
                <c:pt idx="161">
                  <c:v>39338</c:v>
                </c:pt>
                <c:pt idx="162">
                  <c:v>38971</c:v>
                </c:pt>
                <c:pt idx="163">
                  <c:v>38550</c:v>
                </c:pt>
                <c:pt idx="164">
                  <c:v>37929</c:v>
                </c:pt>
                <c:pt idx="165">
                  <c:v>42426</c:v>
                </c:pt>
                <c:pt idx="166">
                  <c:v>41109</c:v>
                </c:pt>
                <c:pt idx="167">
                  <c:v>41450</c:v>
                </c:pt>
                <c:pt idx="168">
                  <c:v>37960</c:v>
                </c:pt>
                <c:pt idx="169">
                  <c:v>39084</c:v>
                </c:pt>
                <c:pt idx="170">
                  <c:v>37261</c:v>
                </c:pt>
                <c:pt idx="171">
                  <c:v>36279</c:v>
                </c:pt>
                <c:pt idx="172">
                  <c:v>39035</c:v>
                </c:pt>
                <c:pt idx="173">
                  <c:v>38153</c:v>
                </c:pt>
                <c:pt idx="174">
                  <c:v>39200</c:v>
                </c:pt>
                <c:pt idx="175">
                  <c:v>40765</c:v>
                </c:pt>
                <c:pt idx="176">
                  <c:v>41120</c:v>
                </c:pt>
                <c:pt idx="177">
                  <c:v>34415</c:v>
                </c:pt>
                <c:pt idx="178">
                  <c:v>29337</c:v>
                </c:pt>
                <c:pt idx="179">
                  <c:v>36773</c:v>
                </c:pt>
                <c:pt idx="180">
                  <c:v>37714</c:v>
                </c:pt>
                <c:pt idx="181">
                  <c:v>40682</c:v>
                </c:pt>
                <c:pt idx="182">
                  <c:v>41391</c:v>
                </c:pt>
                <c:pt idx="183">
                  <c:v>42203</c:v>
                </c:pt>
                <c:pt idx="184">
                  <c:v>34344</c:v>
                </c:pt>
                <c:pt idx="185">
                  <c:v>37993</c:v>
                </c:pt>
                <c:pt idx="186">
                  <c:v>37834</c:v>
                </c:pt>
                <c:pt idx="187">
                  <c:v>38088</c:v>
                </c:pt>
                <c:pt idx="188">
                  <c:v>40589</c:v>
                </c:pt>
                <c:pt idx="189">
                  <c:v>40420</c:v>
                </c:pt>
                <c:pt idx="190">
                  <c:v>37787</c:v>
                </c:pt>
                <c:pt idx="191">
                  <c:v>33383</c:v>
                </c:pt>
                <c:pt idx="192">
                  <c:v>33692</c:v>
                </c:pt>
                <c:pt idx="193">
                  <c:v>36968</c:v>
                </c:pt>
                <c:pt idx="194">
                  <c:v>38980</c:v>
                </c:pt>
                <c:pt idx="195">
                  <c:v>34912</c:v>
                </c:pt>
                <c:pt idx="196">
                  <c:v>33654</c:v>
                </c:pt>
                <c:pt idx="197">
                  <c:v>31756</c:v>
                </c:pt>
                <c:pt idx="198">
                  <c:v>31176</c:v>
                </c:pt>
                <c:pt idx="199">
                  <c:v>33571</c:v>
                </c:pt>
                <c:pt idx="200">
                  <c:v>33870</c:v>
                </c:pt>
                <c:pt idx="201">
                  <c:v>35715</c:v>
                </c:pt>
                <c:pt idx="202">
                  <c:v>35363</c:v>
                </c:pt>
                <c:pt idx="203">
                  <c:v>33463</c:v>
                </c:pt>
                <c:pt idx="204">
                  <c:v>30556</c:v>
                </c:pt>
                <c:pt idx="205">
                  <c:v>32831</c:v>
                </c:pt>
                <c:pt idx="206">
                  <c:v>31285</c:v>
                </c:pt>
                <c:pt idx="207">
                  <c:v>33858</c:v>
                </c:pt>
                <c:pt idx="208">
                  <c:v>34441</c:v>
                </c:pt>
                <c:pt idx="209">
                  <c:v>35428</c:v>
                </c:pt>
                <c:pt idx="210">
                  <c:v>30786</c:v>
                </c:pt>
                <c:pt idx="211">
                  <c:v>31913</c:v>
                </c:pt>
                <c:pt idx="212">
                  <c:v>28007</c:v>
                </c:pt>
                <c:pt idx="213">
                  <c:v>25630</c:v>
                </c:pt>
                <c:pt idx="214">
                  <c:v>31238</c:v>
                </c:pt>
                <c:pt idx="215">
                  <c:v>28684</c:v>
                </c:pt>
                <c:pt idx="216">
                  <c:v>31001</c:v>
                </c:pt>
                <c:pt idx="217">
                  <c:v>27419</c:v>
                </c:pt>
                <c:pt idx="218">
                  <c:v>29936</c:v>
                </c:pt>
                <c:pt idx="219">
                  <c:v>24881</c:v>
                </c:pt>
                <c:pt idx="220">
                  <c:v>24726</c:v>
                </c:pt>
                <c:pt idx="221">
                  <c:v>25573</c:v>
                </c:pt>
                <c:pt idx="222">
                  <c:v>31446</c:v>
                </c:pt>
                <c:pt idx="223">
                  <c:v>30297</c:v>
                </c:pt>
                <c:pt idx="224">
                  <c:v>24862</c:v>
                </c:pt>
                <c:pt idx="225">
                  <c:v>27744</c:v>
                </c:pt>
                <c:pt idx="226">
                  <c:v>29416</c:v>
                </c:pt>
                <c:pt idx="227">
                  <c:v>28300</c:v>
                </c:pt>
                <c:pt idx="228">
                  <c:v>31500</c:v>
                </c:pt>
                <c:pt idx="229">
                  <c:v>26590</c:v>
                </c:pt>
                <c:pt idx="230">
                  <c:v>30452</c:v>
                </c:pt>
                <c:pt idx="231">
                  <c:v>26105</c:v>
                </c:pt>
                <c:pt idx="232">
                  <c:v>20162</c:v>
                </c:pt>
                <c:pt idx="233">
                  <c:v>15045</c:v>
                </c:pt>
                <c:pt idx="234">
                  <c:v>19427</c:v>
                </c:pt>
                <c:pt idx="235">
                  <c:v>25559</c:v>
                </c:pt>
                <c:pt idx="236">
                  <c:v>21944</c:v>
                </c:pt>
                <c:pt idx="237">
                  <c:v>27640</c:v>
                </c:pt>
                <c:pt idx="238">
                  <c:v>27499</c:v>
                </c:pt>
                <c:pt idx="239">
                  <c:v>29376</c:v>
                </c:pt>
                <c:pt idx="240">
                  <c:v>21953</c:v>
                </c:pt>
                <c:pt idx="241">
                  <c:v>20696</c:v>
                </c:pt>
                <c:pt idx="242">
                  <c:v>29849</c:v>
                </c:pt>
                <c:pt idx="243">
                  <c:v>28523</c:v>
                </c:pt>
                <c:pt idx="244">
                  <c:v>27520</c:v>
                </c:pt>
                <c:pt idx="245">
                  <c:v>33274</c:v>
                </c:pt>
                <c:pt idx="246">
                  <c:v>39374</c:v>
                </c:pt>
                <c:pt idx="247">
                  <c:v>44337</c:v>
                </c:pt>
                <c:pt idx="248">
                  <c:v>43617</c:v>
                </c:pt>
                <c:pt idx="249">
                  <c:v>46666</c:v>
                </c:pt>
                <c:pt idx="250">
                  <c:v>46345</c:v>
                </c:pt>
                <c:pt idx="251">
                  <c:v>43414</c:v>
                </c:pt>
                <c:pt idx="252">
                  <c:v>46426</c:v>
                </c:pt>
                <c:pt idx="253">
                  <c:v>32830</c:v>
                </c:pt>
                <c:pt idx="254">
                  <c:v>18450</c:v>
                </c:pt>
                <c:pt idx="255">
                  <c:v>16520</c:v>
                </c:pt>
                <c:pt idx="256">
                  <c:v>25237</c:v>
                </c:pt>
                <c:pt idx="257">
                  <c:v>24830</c:v>
                </c:pt>
                <c:pt idx="258">
                  <c:v>25691</c:v>
                </c:pt>
                <c:pt idx="259">
                  <c:v>32864</c:v>
                </c:pt>
                <c:pt idx="260">
                  <c:v>30547</c:v>
                </c:pt>
                <c:pt idx="261">
                  <c:v>39250</c:v>
                </c:pt>
                <c:pt idx="262">
                  <c:v>32900</c:v>
                </c:pt>
                <c:pt idx="263">
                  <c:v>41709</c:v>
                </c:pt>
                <c:pt idx="264">
                  <c:v>39770</c:v>
                </c:pt>
                <c:pt idx="265">
                  <c:v>47090</c:v>
                </c:pt>
                <c:pt idx="266">
                  <c:v>38872</c:v>
                </c:pt>
                <c:pt idx="267">
                  <c:v>37579</c:v>
                </c:pt>
                <c:pt idx="268">
                  <c:v>29658</c:v>
                </c:pt>
                <c:pt idx="269">
                  <c:v>33954</c:v>
                </c:pt>
                <c:pt idx="270">
                  <c:v>36040</c:v>
                </c:pt>
                <c:pt idx="271">
                  <c:v>35874</c:v>
                </c:pt>
                <c:pt idx="272">
                  <c:v>37314</c:v>
                </c:pt>
                <c:pt idx="273">
                  <c:v>42322</c:v>
                </c:pt>
                <c:pt idx="274">
                  <c:v>34460</c:v>
                </c:pt>
                <c:pt idx="275">
                  <c:v>28293</c:v>
                </c:pt>
                <c:pt idx="276">
                  <c:v>29614</c:v>
                </c:pt>
                <c:pt idx="277">
                  <c:v>44929</c:v>
                </c:pt>
                <c:pt idx="278">
                  <c:v>34827</c:v>
                </c:pt>
                <c:pt idx="279">
                  <c:v>35052</c:v>
                </c:pt>
                <c:pt idx="280">
                  <c:v>35129</c:v>
                </c:pt>
                <c:pt idx="281">
                  <c:v>35370</c:v>
                </c:pt>
                <c:pt idx="282">
                  <c:v>30832</c:v>
                </c:pt>
                <c:pt idx="283">
                  <c:v>34208</c:v>
                </c:pt>
                <c:pt idx="284">
                  <c:v>34501</c:v>
                </c:pt>
                <c:pt idx="285">
                  <c:v>34222</c:v>
                </c:pt>
                <c:pt idx="286">
                  <c:v>36605</c:v>
                </c:pt>
                <c:pt idx="287">
                  <c:v>36943</c:v>
                </c:pt>
                <c:pt idx="288">
                  <c:v>35723</c:v>
                </c:pt>
                <c:pt idx="289">
                  <c:v>31808</c:v>
                </c:pt>
                <c:pt idx="290">
                  <c:v>26862</c:v>
                </c:pt>
                <c:pt idx="291">
                  <c:v>35657</c:v>
                </c:pt>
                <c:pt idx="292">
                  <c:v>41611</c:v>
                </c:pt>
                <c:pt idx="293">
                  <c:v>43562</c:v>
                </c:pt>
                <c:pt idx="294">
                  <c:v>43204</c:v>
                </c:pt>
                <c:pt idx="295">
                  <c:v>43755</c:v>
                </c:pt>
                <c:pt idx="296">
                  <c:v>33650</c:v>
                </c:pt>
                <c:pt idx="297">
                  <c:v>29348</c:v>
                </c:pt>
                <c:pt idx="298">
                  <c:v>36540</c:v>
                </c:pt>
                <c:pt idx="299">
                  <c:v>40818</c:v>
                </c:pt>
                <c:pt idx="300">
                  <c:v>42209</c:v>
                </c:pt>
                <c:pt idx="301">
                  <c:v>45899</c:v>
                </c:pt>
                <c:pt idx="302">
                  <c:v>49237</c:v>
                </c:pt>
                <c:pt idx="303">
                  <c:v>42407</c:v>
                </c:pt>
                <c:pt idx="304">
                  <c:v>53055</c:v>
                </c:pt>
                <c:pt idx="305">
                  <c:v>51028</c:v>
                </c:pt>
                <c:pt idx="306">
                  <c:v>39684</c:v>
                </c:pt>
                <c:pt idx="307">
                  <c:v>45477</c:v>
                </c:pt>
                <c:pt idx="308">
                  <c:v>49802</c:v>
                </c:pt>
                <c:pt idx="309">
                  <c:v>42198</c:v>
                </c:pt>
                <c:pt idx="310">
                  <c:v>44932</c:v>
                </c:pt>
                <c:pt idx="311">
                  <c:v>45950</c:v>
                </c:pt>
                <c:pt idx="312">
                  <c:v>43105</c:v>
                </c:pt>
                <c:pt idx="313">
                  <c:v>42299</c:v>
                </c:pt>
                <c:pt idx="314">
                  <c:v>39324</c:v>
                </c:pt>
                <c:pt idx="315">
                  <c:v>31126</c:v>
                </c:pt>
                <c:pt idx="316">
                  <c:v>37993</c:v>
                </c:pt>
                <c:pt idx="317">
                  <c:v>35217</c:v>
                </c:pt>
                <c:pt idx="318">
                  <c:v>43635</c:v>
                </c:pt>
                <c:pt idx="319">
                  <c:v>40743</c:v>
                </c:pt>
                <c:pt idx="320">
                  <c:v>39772</c:v>
                </c:pt>
                <c:pt idx="321">
                  <c:v>36589</c:v>
                </c:pt>
                <c:pt idx="322">
                  <c:v>39453</c:v>
                </c:pt>
                <c:pt idx="323">
                  <c:v>41220</c:v>
                </c:pt>
                <c:pt idx="324">
                  <c:v>35295</c:v>
                </c:pt>
                <c:pt idx="325">
                  <c:v>39764</c:v>
                </c:pt>
                <c:pt idx="326">
                  <c:v>43654</c:v>
                </c:pt>
                <c:pt idx="327">
                  <c:v>49239</c:v>
                </c:pt>
                <c:pt idx="328">
                  <c:v>53047</c:v>
                </c:pt>
                <c:pt idx="329">
                  <c:v>46954</c:v>
                </c:pt>
                <c:pt idx="330">
                  <c:v>41625</c:v>
                </c:pt>
                <c:pt idx="331">
                  <c:v>40355</c:v>
                </c:pt>
                <c:pt idx="332">
                  <c:v>39087</c:v>
                </c:pt>
                <c:pt idx="333">
                  <c:v>53032</c:v>
                </c:pt>
                <c:pt idx="334">
                  <c:v>59334</c:v>
                </c:pt>
                <c:pt idx="335">
                  <c:v>54795</c:v>
                </c:pt>
                <c:pt idx="336">
                  <c:v>52169</c:v>
                </c:pt>
                <c:pt idx="337">
                  <c:v>54431</c:v>
                </c:pt>
                <c:pt idx="338">
                  <c:v>45763</c:v>
                </c:pt>
                <c:pt idx="339">
                  <c:v>45151</c:v>
                </c:pt>
                <c:pt idx="340">
                  <c:v>43624</c:v>
                </c:pt>
                <c:pt idx="341">
                  <c:v>49426</c:v>
                </c:pt>
                <c:pt idx="342">
                  <c:v>45548</c:v>
                </c:pt>
                <c:pt idx="343">
                  <c:v>42130</c:v>
                </c:pt>
                <c:pt idx="344">
                  <c:v>44589</c:v>
                </c:pt>
                <c:pt idx="345">
                  <c:v>47537</c:v>
                </c:pt>
                <c:pt idx="346">
                  <c:v>48116</c:v>
                </c:pt>
                <c:pt idx="347">
                  <c:v>55760</c:v>
                </c:pt>
                <c:pt idx="348">
                  <c:v>49948</c:v>
                </c:pt>
                <c:pt idx="349">
                  <c:v>46741</c:v>
                </c:pt>
                <c:pt idx="350">
                  <c:v>32389</c:v>
                </c:pt>
                <c:pt idx="351">
                  <c:v>34433</c:v>
                </c:pt>
                <c:pt idx="352">
                  <c:v>32851</c:v>
                </c:pt>
                <c:pt idx="353">
                  <c:v>41321</c:v>
                </c:pt>
                <c:pt idx="354">
                  <c:v>49507</c:v>
                </c:pt>
                <c:pt idx="355">
                  <c:v>54427</c:v>
                </c:pt>
                <c:pt idx="356">
                  <c:v>54616</c:v>
                </c:pt>
                <c:pt idx="357">
                  <c:v>45319</c:v>
                </c:pt>
                <c:pt idx="358">
                  <c:v>47196</c:v>
                </c:pt>
                <c:pt idx="359">
                  <c:v>51214</c:v>
                </c:pt>
                <c:pt idx="360">
                  <c:v>46818</c:v>
                </c:pt>
                <c:pt idx="361">
                  <c:v>38465</c:v>
                </c:pt>
                <c:pt idx="362">
                  <c:v>41732</c:v>
                </c:pt>
                <c:pt idx="363">
                  <c:v>51369</c:v>
                </c:pt>
                <c:pt idx="364">
                  <c:v>4902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N$3:$N$368</c:f>
              <c:numCache>
                <c:formatCode>#,##0</c:formatCode>
                <c:ptCount val="366"/>
                <c:pt idx="0">
                  <c:v>19393</c:v>
                </c:pt>
                <c:pt idx="1">
                  <c:v>18366</c:v>
                </c:pt>
                <c:pt idx="2">
                  <c:v>15006</c:v>
                </c:pt>
                <c:pt idx="3">
                  <c:v>15237</c:v>
                </c:pt>
                <c:pt idx="4">
                  <c:v>17332</c:v>
                </c:pt>
                <c:pt idx="5">
                  <c:v>18486</c:v>
                </c:pt>
                <c:pt idx="6">
                  <c:v>18358</c:v>
                </c:pt>
                <c:pt idx="7">
                  <c:v>18134</c:v>
                </c:pt>
                <c:pt idx="8">
                  <c:v>18480</c:v>
                </c:pt>
                <c:pt idx="9">
                  <c:v>17571</c:v>
                </c:pt>
                <c:pt idx="10">
                  <c:v>14969</c:v>
                </c:pt>
                <c:pt idx="11">
                  <c:v>17663</c:v>
                </c:pt>
                <c:pt idx="12">
                  <c:v>18928</c:v>
                </c:pt>
                <c:pt idx="13">
                  <c:v>19368</c:v>
                </c:pt>
                <c:pt idx="14">
                  <c:v>18142</c:v>
                </c:pt>
                <c:pt idx="15">
                  <c:v>18851</c:v>
                </c:pt>
                <c:pt idx="16">
                  <c:v>19575</c:v>
                </c:pt>
                <c:pt idx="17">
                  <c:v>19308</c:v>
                </c:pt>
                <c:pt idx="18">
                  <c:v>18459</c:v>
                </c:pt>
                <c:pt idx="19">
                  <c:v>18449</c:v>
                </c:pt>
                <c:pt idx="20">
                  <c:v>20525</c:v>
                </c:pt>
                <c:pt idx="21">
                  <c:v>19397</c:v>
                </c:pt>
                <c:pt idx="22">
                  <c:v>19674</c:v>
                </c:pt>
                <c:pt idx="23">
                  <c:v>19423</c:v>
                </c:pt>
                <c:pt idx="24">
                  <c:v>19063</c:v>
                </c:pt>
                <c:pt idx="25">
                  <c:v>19387</c:v>
                </c:pt>
                <c:pt idx="26">
                  <c:v>18555</c:v>
                </c:pt>
                <c:pt idx="27">
                  <c:v>18725</c:v>
                </c:pt>
                <c:pt idx="28">
                  <c:v>18673</c:v>
                </c:pt>
                <c:pt idx="29">
                  <c:v>18640</c:v>
                </c:pt>
                <c:pt idx="30">
                  <c:v>18813</c:v>
                </c:pt>
                <c:pt idx="31">
                  <c:v>18401</c:v>
                </c:pt>
                <c:pt idx="32">
                  <c:v>19091</c:v>
                </c:pt>
                <c:pt idx="33">
                  <c:v>19108</c:v>
                </c:pt>
                <c:pt idx="34">
                  <c:v>18834</c:v>
                </c:pt>
                <c:pt idx="35">
                  <c:v>18808</c:v>
                </c:pt>
                <c:pt idx="36">
                  <c:v>18873</c:v>
                </c:pt>
                <c:pt idx="37">
                  <c:v>18858</c:v>
                </c:pt>
                <c:pt idx="38">
                  <c:v>19122</c:v>
                </c:pt>
                <c:pt idx="39">
                  <c:v>19383</c:v>
                </c:pt>
                <c:pt idx="40">
                  <c:v>19499</c:v>
                </c:pt>
                <c:pt idx="41">
                  <c:v>17813</c:v>
                </c:pt>
                <c:pt idx="42">
                  <c:v>19363</c:v>
                </c:pt>
                <c:pt idx="43">
                  <c:v>19464</c:v>
                </c:pt>
                <c:pt idx="44">
                  <c:v>19179</c:v>
                </c:pt>
                <c:pt idx="45">
                  <c:v>20136</c:v>
                </c:pt>
                <c:pt idx="46">
                  <c:v>20039</c:v>
                </c:pt>
                <c:pt idx="47">
                  <c:v>19624</c:v>
                </c:pt>
                <c:pt idx="48">
                  <c:v>19324</c:v>
                </c:pt>
                <c:pt idx="49">
                  <c:v>19482</c:v>
                </c:pt>
                <c:pt idx="50">
                  <c:v>19194</c:v>
                </c:pt>
                <c:pt idx="51">
                  <c:v>19093</c:v>
                </c:pt>
                <c:pt idx="52">
                  <c:v>16176</c:v>
                </c:pt>
                <c:pt idx="53">
                  <c:v>15872</c:v>
                </c:pt>
                <c:pt idx="54">
                  <c:v>17061</c:v>
                </c:pt>
                <c:pt idx="55">
                  <c:v>17826</c:v>
                </c:pt>
                <c:pt idx="56">
                  <c:v>19055</c:v>
                </c:pt>
                <c:pt idx="57">
                  <c:v>19511</c:v>
                </c:pt>
                <c:pt idx="58">
                  <c:v>19689</c:v>
                </c:pt>
                <c:pt idx="59">
                  <c:v>19668</c:v>
                </c:pt>
                <c:pt idx="60">
                  <c:v>19648</c:v>
                </c:pt>
                <c:pt idx="61">
                  <c:v>18884</c:v>
                </c:pt>
                <c:pt idx="62">
                  <c:v>19308</c:v>
                </c:pt>
                <c:pt idx="63">
                  <c:v>19587</c:v>
                </c:pt>
                <c:pt idx="64">
                  <c:v>19822</c:v>
                </c:pt>
                <c:pt idx="65">
                  <c:v>19518</c:v>
                </c:pt>
                <c:pt idx="66">
                  <c:v>19232</c:v>
                </c:pt>
                <c:pt idx="67">
                  <c:v>18803</c:v>
                </c:pt>
                <c:pt idx="68">
                  <c:v>19312</c:v>
                </c:pt>
                <c:pt idx="69">
                  <c:v>19281</c:v>
                </c:pt>
                <c:pt idx="70">
                  <c:v>19000</c:v>
                </c:pt>
                <c:pt idx="71">
                  <c:v>18786</c:v>
                </c:pt>
                <c:pt idx="72">
                  <c:v>19206</c:v>
                </c:pt>
                <c:pt idx="73">
                  <c:v>19599</c:v>
                </c:pt>
                <c:pt idx="74">
                  <c:v>20226</c:v>
                </c:pt>
                <c:pt idx="75">
                  <c:v>19646</c:v>
                </c:pt>
                <c:pt idx="76">
                  <c:v>19823</c:v>
                </c:pt>
                <c:pt idx="77">
                  <c:v>20282</c:v>
                </c:pt>
                <c:pt idx="78">
                  <c:v>20066</c:v>
                </c:pt>
                <c:pt idx="79">
                  <c:v>18683</c:v>
                </c:pt>
                <c:pt idx="80">
                  <c:v>18796</c:v>
                </c:pt>
                <c:pt idx="81">
                  <c:v>18960</c:v>
                </c:pt>
                <c:pt idx="82">
                  <c:v>19054</c:v>
                </c:pt>
                <c:pt idx="83">
                  <c:v>18275</c:v>
                </c:pt>
                <c:pt idx="84">
                  <c:v>18014</c:v>
                </c:pt>
                <c:pt idx="85">
                  <c:v>19564</c:v>
                </c:pt>
                <c:pt idx="86">
                  <c:v>17450</c:v>
                </c:pt>
                <c:pt idx="87">
                  <c:v>19574</c:v>
                </c:pt>
                <c:pt idx="88">
                  <c:v>19408</c:v>
                </c:pt>
                <c:pt idx="89">
                  <c:v>18947</c:v>
                </c:pt>
                <c:pt idx="90">
                  <c:v>19410</c:v>
                </c:pt>
                <c:pt idx="91">
                  <c:v>19822</c:v>
                </c:pt>
                <c:pt idx="92">
                  <c:v>18878</c:v>
                </c:pt>
                <c:pt idx="93">
                  <c:v>14737</c:v>
                </c:pt>
                <c:pt idx="94">
                  <c:v>14709</c:v>
                </c:pt>
                <c:pt idx="95">
                  <c:v>18100</c:v>
                </c:pt>
                <c:pt idx="96">
                  <c:v>19353</c:v>
                </c:pt>
                <c:pt idx="97">
                  <c:v>19709</c:v>
                </c:pt>
                <c:pt idx="98">
                  <c:v>20283</c:v>
                </c:pt>
                <c:pt idx="99">
                  <c:v>20760</c:v>
                </c:pt>
                <c:pt idx="100">
                  <c:v>17892</c:v>
                </c:pt>
                <c:pt idx="101">
                  <c:v>18188</c:v>
                </c:pt>
                <c:pt idx="102">
                  <c:v>18787</c:v>
                </c:pt>
                <c:pt idx="103">
                  <c:v>19125</c:v>
                </c:pt>
                <c:pt idx="104">
                  <c:v>19971</c:v>
                </c:pt>
                <c:pt idx="105">
                  <c:v>19661</c:v>
                </c:pt>
                <c:pt idx="106">
                  <c:v>19726</c:v>
                </c:pt>
                <c:pt idx="107">
                  <c:v>19631</c:v>
                </c:pt>
                <c:pt idx="108">
                  <c:v>19783</c:v>
                </c:pt>
                <c:pt idx="109">
                  <c:v>19547</c:v>
                </c:pt>
                <c:pt idx="110">
                  <c:v>18869</c:v>
                </c:pt>
                <c:pt idx="111">
                  <c:v>15421</c:v>
                </c:pt>
                <c:pt idx="112">
                  <c:v>18581</c:v>
                </c:pt>
                <c:pt idx="113">
                  <c:v>20164</c:v>
                </c:pt>
                <c:pt idx="114">
                  <c:v>19151</c:v>
                </c:pt>
                <c:pt idx="115">
                  <c:v>20087</c:v>
                </c:pt>
                <c:pt idx="116">
                  <c:v>20423</c:v>
                </c:pt>
                <c:pt idx="117">
                  <c:v>19995</c:v>
                </c:pt>
                <c:pt idx="118">
                  <c:v>18776</c:v>
                </c:pt>
                <c:pt idx="119">
                  <c:v>19262</c:v>
                </c:pt>
                <c:pt idx="120">
                  <c:v>19231</c:v>
                </c:pt>
                <c:pt idx="121">
                  <c:v>18227</c:v>
                </c:pt>
                <c:pt idx="122">
                  <c:v>19352</c:v>
                </c:pt>
                <c:pt idx="123">
                  <c:v>20361</c:v>
                </c:pt>
                <c:pt idx="124">
                  <c:v>18867</c:v>
                </c:pt>
                <c:pt idx="125">
                  <c:v>19724</c:v>
                </c:pt>
                <c:pt idx="126">
                  <c:v>18789</c:v>
                </c:pt>
                <c:pt idx="127">
                  <c:v>19460</c:v>
                </c:pt>
                <c:pt idx="128">
                  <c:v>19600</c:v>
                </c:pt>
                <c:pt idx="129">
                  <c:v>19296</c:v>
                </c:pt>
                <c:pt idx="130">
                  <c:v>19222</c:v>
                </c:pt>
                <c:pt idx="131">
                  <c:v>18839</c:v>
                </c:pt>
                <c:pt idx="132">
                  <c:v>18917</c:v>
                </c:pt>
                <c:pt idx="133">
                  <c:v>14916</c:v>
                </c:pt>
                <c:pt idx="134">
                  <c:v>15821</c:v>
                </c:pt>
                <c:pt idx="135">
                  <c:v>16489</c:v>
                </c:pt>
                <c:pt idx="136">
                  <c:v>16912</c:v>
                </c:pt>
                <c:pt idx="137">
                  <c:v>17598</c:v>
                </c:pt>
                <c:pt idx="138">
                  <c:v>16134</c:v>
                </c:pt>
                <c:pt idx="139">
                  <c:v>17284</c:v>
                </c:pt>
                <c:pt idx="140">
                  <c:v>19264</c:v>
                </c:pt>
                <c:pt idx="141">
                  <c:v>19691</c:v>
                </c:pt>
                <c:pt idx="142">
                  <c:v>19591</c:v>
                </c:pt>
                <c:pt idx="143">
                  <c:v>19921</c:v>
                </c:pt>
                <c:pt idx="144">
                  <c:v>19087</c:v>
                </c:pt>
                <c:pt idx="145">
                  <c:v>18471</c:v>
                </c:pt>
                <c:pt idx="146">
                  <c:v>19716</c:v>
                </c:pt>
                <c:pt idx="147">
                  <c:v>20930</c:v>
                </c:pt>
                <c:pt idx="148">
                  <c:v>19837</c:v>
                </c:pt>
                <c:pt idx="149">
                  <c:v>19917</c:v>
                </c:pt>
                <c:pt idx="150">
                  <c:v>18510</c:v>
                </c:pt>
                <c:pt idx="151">
                  <c:v>18889</c:v>
                </c:pt>
                <c:pt idx="152">
                  <c:v>18960</c:v>
                </c:pt>
                <c:pt idx="153">
                  <c:v>19265</c:v>
                </c:pt>
                <c:pt idx="154">
                  <c:v>18838</c:v>
                </c:pt>
                <c:pt idx="155">
                  <c:v>18783</c:v>
                </c:pt>
                <c:pt idx="156">
                  <c:v>18196</c:v>
                </c:pt>
                <c:pt idx="157">
                  <c:v>18645</c:v>
                </c:pt>
                <c:pt idx="158">
                  <c:v>18350</c:v>
                </c:pt>
                <c:pt idx="159">
                  <c:v>17359</c:v>
                </c:pt>
                <c:pt idx="160">
                  <c:v>17237</c:v>
                </c:pt>
                <c:pt idx="161">
                  <c:v>17507</c:v>
                </c:pt>
                <c:pt idx="162">
                  <c:v>17280</c:v>
                </c:pt>
                <c:pt idx="163">
                  <c:v>17959</c:v>
                </c:pt>
                <c:pt idx="164">
                  <c:v>17844</c:v>
                </c:pt>
                <c:pt idx="165">
                  <c:v>18308</c:v>
                </c:pt>
                <c:pt idx="166">
                  <c:v>17846</c:v>
                </c:pt>
                <c:pt idx="167">
                  <c:v>18527</c:v>
                </c:pt>
                <c:pt idx="168">
                  <c:v>18465</c:v>
                </c:pt>
                <c:pt idx="169">
                  <c:v>18591</c:v>
                </c:pt>
                <c:pt idx="170">
                  <c:v>19355</c:v>
                </c:pt>
                <c:pt idx="171">
                  <c:v>19191</c:v>
                </c:pt>
                <c:pt idx="172">
                  <c:v>18536</c:v>
                </c:pt>
                <c:pt idx="173">
                  <c:v>17294</c:v>
                </c:pt>
                <c:pt idx="174">
                  <c:v>18089</c:v>
                </c:pt>
                <c:pt idx="175">
                  <c:v>18754</c:v>
                </c:pt>
                <c:pt idx="176">
                  <c:v>16306</c:v>
                </c:pt>
                <c:pt idx="177">
                  <c:v>17711</c:v>
                </c:pt>
                <c:pt idx="178">
                  <c:v>18188</c:v>
                </c:pt>
                <c:pt idx="179">
                  <c:v>18397</c:v>
                </c:pt>
                <c:pt idx="180">
                  <c:v>18255</c:v>
                </c:pt>
                <c:pt idx="181">
                  <c:v>17618</c:v>
                </c:pt>
                <c:pt idx="182">
                  <c:v>18250</c:v>
                </c:pt>
                <c:pt idx="183">
                  <c:v>18129</c:v>
                </c:pt>
                <c:pt idx="184">
                  <c:v>17968</c:v>
                </c:pt>
                <c:pt idx="185">
                  <c:v>17341</c:v>
                </c:pt>
                <c:pt idx="186">
                  <c:v>15223</c:v>
                </c:pt>
                <c:pt idx="187">
                  <c:v>15136</c:v>
                </c:pt>
                <c:pt idx="188">
                  <c:v>15874</c:v>
                </c:pt>
                <c:pt idx="189">
                  <c:v>14930</c:v>
                </c:pt>
                <c:pt idx="190">
                  <c:v>15201</c:v>
                </c:pt>
                <c:pt idx="191">
                  <c:v>16643</c:v>
                </c:pt>
                <c:pt idx="192">
                  <c:v>16864</c:v>
                </c:pt>
                <c:pt idx="193">
                  <c:v>16963</c:v>
                </c:pt>
                <c:pt idx="194">
                  <c:v>18325</c:v>
                </c:pt>
                <c:pt idx="195">
                  <c:v>17417</c:v>
                </c:pt>
                <c:pt idx="196">
                  <c:v>18341</c:v>
                </c:pt>
                <c:pt idx="197">
                  <c:v>17622</c:v>
                </c:pt>
                <c:pt idx="198">
                  <c:v>17740</c:v>
                </c:pt>
                <c:pt idx="199">
                  <c:v>16681</c:v>
                </c:pt>
                <c:pt idx="200">
                  <c:v>17874</c:v>
                </c:pt>
                <c:pt idx="201">
                  <c:v>17623</c:v>
                </c:pt>
                <c:pt idx="202">
                  <c:v>18432</c:v>
                </c:pt>
                <c:pt idx="203">
                  <c:v>19416</c:v>
                </c:pt>
                <c:pt idx="204">
                  <c:v>19257</c:v>
                </c:pt>
                <c:pt idx="205">
                  <c:v>19413</c:v>
                </c:pt>
                <c:pt idx="206">
                  <c:v>18102</c:v>
                </c:pt>
                <c:pt idx="207">
                  <c:v>14506</c:v>
                </c:pt>
                <c:pt idx="208">
                  <c:v>16429</c:v>
                </c:pt>
                <c:pt idx="209">
                  <c:v>16009</c:v>
                </c:pt>
                <c:pt idx="210">
                  <c:v>15668</c:v>
                </c:pt>
                <c:pt idx="211">
                  <c:v>14796</c:v>
                </c:pt>
                <c:pt idx="212">
                  <c:v>12085</c:v>
                </c:pt>
                <c:pt idx="213">
                  <c:v>11778</c:v>
                </c:pt>
                <c:pt idx="214">
                  <c:v>11891</c:v>
                </c:pt>
                <c:pt idx="215">
                  <c:v>12367</c:v>
                </c:pt>
                <c:pt idx="216">
                  <c:v>12291</c:v>
                </c:pt>
                <c:pt idx="217">
                  <c:v>11757</c:v>
                </c:pt>
                <c:pt idx="218">
                  <c:v>11466</c:v>
                </c:pt>
                <c:pt idx="219">
                  <c:v>12104</c:v>
                </c:pt>
                <c:pt idx="220">
                  <c:v>12083</c:v>
                </c:pt>
                <c:pt idx="221">
                  <c:v>11793</c:v>
                </c:pt>
                <c:pt idx="222">
                  <c:v>11762</c:v>
                </c:pt>
                <c:pt idx="223">
                  <c:v>11596</c:v>
                </c:pt>
                <c:pt idx="224">
                  <c:v>10440</c:v>
                </c:pt>
                <c:pt idx="225">
                  <c:v>9457</c:v>
                </c:pt>
                <c:pt idx="226">
                  <c:v>10564</c:v>
                </c:pt>
                <c:pt idx="227">
                  <c:v>11053</c:v>
                </c:pt>
                <c:pt idx="228">
                  <c:v>10936</c:v>
                </c:pt>
                <c:pt idx="229">
                  <c:v>10208</c:v>
                </c:pt>
                <c:pt idx="230">
                  <c:v>10506</c:v>
                </c:pt>
                <c:pt idx="231">
                  <c:v>11194</c:v>
                </c:pt>
                <c:pt idx="232">
                  <c:v>10841</c:v>
                </c:pt>
                <c:pt idx="233">
                  <c:v>10892</c:v>
                </c:pt>
                <c:pt idx="234">
                  <c:v>11142</c:v>
                </c:pt>
                <c:pt idx="235">
                  <c:v>11312</c:v>
                </c:pt>
                <c:pt idx="236">
                  <c:v>10661</c:v>
                </c:pt>
                <c:pt idx="237">
                  <c:v>11018</c:v>
                </c:pt>
                <c:pt idx="238">
                  <c:v>11267</c:v>
                </c:pt>
                <c:pt idx="239">
                  <c:v>11157</c:v>
                </c:pt>
                <c:pt idx="240">
                  <c:v>11136</c:v>
                </c:pt>
                <c:pt idx="241">
                  <c:v>10931</c:v>
                </c:pt>
                <c:pt idx="242">
                  <c:v>11240</c:v>
                </c:pt>
                <c:pt idx="243">
                  <c:v>11135</c:v>
                </c:pt>
                <c:pt idx="244">
                  <c:v>12276</c:v>
                </c:pt>
                <c:pt idx="245">
                  <c:v>13881</c:v>
                </c:pt>
                <c:pt idx="246">
                  <c:v>14539</c:v>
                </c:pt>
                <c:pt idx="247">
                  <c:v>15102</c:v>
                </c:pt>
                <c:pt idx="248">
                  <c:v>15246</c:v>
                </c:pt>
                <c:pt idx="249">
                  <c:v>14490</c:v>
                </c:pt>
                <c:pt idx="250">
                  <c:v>14411</c:v>
                </c:pt>
                <c:pt idx="251">
                  <c:v>14735</c:v>
                </c:pt>
                <c:pt idx="252">
                  <c:v>14234</c:v>
                </c:pt>
                <c:pt idx="253">
                  <c:v>12885</c:v>
                </c:pt>
                <c:pt idx="254">
                  <c:v>12164</c:v>
                </c:pt>
                <c:pt idx="255">
                  <c:v>12843</c:v>
                </c:pt>
                <c:pt idx="256">
                  <c:v>12605</c:v>
                </c:pt>
                <c:pt idx="257">
                  <c:v>12660</c:v>
                </c:pt>
                <c:pt idx="258">
                  <c:v>12749</c:v>
                </c:pt>
                <c:pt idx="259">
                  <c:v>12283</c:v>
                </c:pt>
                <c:pt idx="260">
                  <c:v>12842</c:v>
                </c:pt>
                <c:pt idx="261">
                  <c:v>12617</c:v>
                </c:pt>
                <c:pt idx="262">
                  <c:v>12724</c:v>
                </c:pt>
                <c:pt idx="263">
                  <c:v>13806</c:v>
                </c:pt>
                <c:pt idx="264">
                  <c:v>14008</c:v>
                </c:pt>
                <c:pt idx="265">
                  <c:v>13172</c:v>
                </c:pt>
                <c:pt idx="266">
                  <c:v>12791</c:v>
                </c:pt>
                <c:pt idx="267">
                  <c:v>12724</c:v>
                </c:pt>
                <c:pt idx="268">
                  <c:v>12885</c:v>
                </c:pt>
                <c:pt idx="269">
                  <c:v>13237</c:v>
                </c:pt>
                <c:pt idx="270">
                  <c:v>12926</c:v>
                </c:pt>
                <c:pt idx="271">
                  <c:v>13312</c:v>
                </c:pt>
                <c:pt idx="272">
                  <c:v>14327</c:v>
                </c:pt>
                <c:pt idx="273">
                  <c:v>14831</c:v>
                </c:pt>
                <c:pt idx="274">
                  <c:v>15388</c:v>
                </c:pt>
                <c:pt idx="275">
                  <c:v>14816</c:v>
                </c:pt>
                <c:pt idx="276">
                  <c:v>14829</c:v>
                </c:pt>
                <c:pt idx="277">
                  <c:v>14501</c:v>
                </c:pt>
                <c:pt idx="278">
                  <c:v>14664</c:v>
                </c:pt>
                <c:pt idx="279">
                  <c:v>13746</c:v>
                </c:pt>
                <c:pt idx="280">
                  <c:v>13382</c:v>
                </c:pt>
                <c:pt idx="281">
                  <c:v>12743</c:v>
                </c:pt>
                <c:pt idx="282">
                  <c:v>13142</c:v>
                </c:pt>
                <c:pt idx="283">
                  <c:v>13136</c:v>
                </c:pt>
                <c:pt idx="284">
                  <c:v>12962</c:v>
                </c:pt>
                <c:pt idx="285">
                  <c:v>14157</c:v>
                </c:pt>
                <c:pt idx="286">
                  <c:v>14076</c:v>
                </c:pt>
                <c:pt idx="287">
                  <c:v>13673</c:v>
                </c:pt>
                <c:pt idx="288">
                  <c:v>13240</c:v>
                </c:pt>
                <c:pt idx="289">
                  <c:v>11992</c:v>
                </c:pt>
                <c:pt idx="290">
                  <c:v>12217</c:v>
                </c:pt>
                <c:pt idx="291">
                  <c:v>12132</c:v>
                </c:pt>
                <c:pt idx="292">
                  <c:v>13588</c:v>
                </c:pt>
                <c:pt idx="293">
                  <c:v>13202</c:v>
                </c:pt>
                <c:pt idx="294">
                  <c:v>15825</c:v>
                </c:pt>
                <c:pt idx="295">
                  <c:v>16384</c:v>
                </c:pt>
                <c:pt idx="296">
                  <c:v>16183</c:v>
                </c:pt>
                <c:pt idx="297">
                  <c:v>13019</c:v>
                </c:pt>
                <c:pt idx="298">
                  <c:v>13355</c:v>
                </c:pt>
                <c:pt idx="299">
                  <c:v>16089</c:v>
                </c:pt>
                <c:pt idx="300">
                  <c:v>15766</c:v>
                </c:pt>
                <c:pt idx="301">
                  <c:v>17191</c:v>
                </c:pt>
                <c:pt idx="302">
                  <c:v>18274</c:v>
                </c:pt>
                <c:pt idx="303">
                  <c:v>18472</c:v>
                </c:pt>
                <c:pt idx="304">
                  <c:v>16616</c:v>
                </c:pt>
                <c:pt idx="305">
                  <c:v>15747</c:v>
                </c:pt>
                <c:pt idx="306">
                  <c:v>14987</c:v>
                </c:pt>
                <c:pt idx="307">
                  <c:v>12454</c:v>
                </c:pt>
                <c:pt idx="308">
                  <c:v>13361</c:v>
                </c:pt>
                <c:pt idx="309">
                  <c:v>14244</c:v>
                </c:pt>
                <c:pt idx="310">
                  <c:v>13308</c:v>
                </c:pt>
                <c:pt idx="311">
                  <c:v>12392</c:v>
                </c:pt>
                <c:pt idx="312">
                  <c:v>12655</c:v>
                </c:pt>
                <c:pt idx="313">
                  <c:v>14130</c:v>
                </c:pt>
                <c:pt idx="314">
                  <c:v>18450</c:v>
                </c:pt>
                <c:pt idx="315">
                  <c:v>15869</c:v>
                </c:pt>
                <c:pt idx="316">
                  <c:v>17393</c:v>
                </c:pt>
                <c:pt idx="317">
                  <c:v>16427</c:v>
                </c:pt>
                <c:pt idx="318">
                  <c:v>16786</c:v>
                </c:pt>
                <c:pt idx="319">
                  <c:v>16658</c:v>
                </c:pt>
                <c:pt idx="320">
                  <c:v>15981</c:v>
                </c:pt>
                <c:pt idx="321">
                  <c:v>14281</c:v>
                </c:pt>
                <c:pt idx="322">
                  <c:v>12584</c:v>
                </c:pt>
                <c:pt idx="323">
                  <c:v>14462</c:v>
                </c:pt>
                <c:pt idx="324">
                  <c:v>14405</c:v>
                </c:pt>
                <c:pt idx="325">
                  <c:v>16093</c:v>
                </c:pt>
                <c:pt idx="326">
                  <c:v>16352</c:v>
                </c:pt>
                <c:pt idx="327">
                  <c:v>15515</c:v>
                </c:pt>
                <c:pt idx="328">
                  <c:v>16634</c:v>
                </c:pt>
                <c:pt idx="329">
                  <c:v>15925</c:v>
                </c:pt>
                <c:pt idx="330">
                  <c:v>16111</c:v>
                </c:pt>
                <c:pt idx="331">
                  <c:v>17453</c:v>
                </c:pt>
                <c:pt idx="332">
                  <c:v>16765</c:v>
                </c:pt>
                <c:pt idx="333">
                  <c:v>18280</c:v>
                </c:pt>
                <c:pt idx="334">
                  <c:v>17302</c:v>
                </c:pt>
                <c:pt idx="335">
                  <c:v>16459</c:v>
                </c:pt>
                <c:pt idx="336">
                  <c:v>17558</c:v>
                </c:pt>
                <c:pt idx="337">
                  <c:v>18238</c:v>
                </c:pt>
                <c:pt idx="338">
                  <c:v>18067</c:v>
                </c:pt>
                <c:pt idx="339">
                  <c:v>17444</c:v>
                </c:pt>
                <c:pt idx="340">
                  <c:v>17536</c:v>
                </c:pt>
                <c:pt idx="341">
                  <c:v>17390</c:v>
                </c:pt>
                <c:pt idx="342">
                  <c:v>17251</c:v>
                </c:pt>
                <c:pt idx="343">
                  <c:v>16628</c:v>
                </c:pt>
                <c:pt idx="344">
                  <c:v>17152</c:v>
                </c:pt>
                <c:pt idx="345">
                  <c:v>17884</c:v>
                </c:pt>
                <c:pt idx="346">
                  <c:v>16769</c:v>
                </c:pt>
                <c:pt idx="347">
                  <c:v>17011</c:v>
                </c:pt>
                <c:pt idx="348">
                  <c:v>17194</c:v>
                </c:pt>
                <c:pt idx="349">
                  <c:v>16302</c:v>
                </c:pt>
                <c:pt idx="350">
                  <c:v>16412</c:v>
                </c:pt>
                <c:pt idx="351">
                  <c:v>16277</c:v>
                </c:pt>
                <c:pt idx="352">
                  <c:v>16247</c:v>
                </c:pt>
                <c:pt idx="353">
                  <c:v>17222</c:v>
                </c:pt>
                <c:pt idx="354">
                  <c:v>16668</c:v>
                </c:pt>
                <c:pt idx="355">
                  <c:v>18177</c:v>
                </c:pt>
                <c:pt idx="356">
                  <c:v>16299</c:v>
                </c:pt>
                <c:pt idx="357">
                  <c:v>15572</c:v>
                </c:pt>
                <c:pt idx="358">
                  <c:v>18730</c:v>
                </c:pt>
                <c:pt idx="359">
                  <c:v>15766</c:v>
                </c:pt>
                <c:pt idx="360">
                  <c:v>15345</c:v>
                </c:pt>
                <c:pt idx="361">
                  <c:v>15054</c:v>
                </c:pt>
                <c:pt idx="362">
                  <c:v>17673</c:v>
                </c:pt>
                <c:pt idx="363">
                  <c:v>18326</c:v>
                </c:pt>
                <c:pt idx="364">
                  <c:v>1928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J$3:$J$368</c:f>
              <c:numCache>
                <c:formatCode>#,##0</c:formatCode>
                <c:ptCount val="366"/>
                <c:pt idx="0">
                  <c:v>2133</c:v>
                </c:pt>
                <c:pt idx="1">
                  <c:v>2133</c:v>
                </c:pt>
                <c:pt idx="2">
                  <c:v>2144</c:v>
                </c:pt>
                <c:pt idx="3">
                  <c:v>2138</c:v>
                </c:pt>
                <c:pt idx="4">
                  <c:v>2126</c:v>
                </c:pt>
                <c:pt idx="5">
                  <c:v>2136</c:v>
                </c:pt>
                <c:pt idx="6">
                  <c:v>2135</c:v>
                </c:pt>
                <c:pt idx="7">
                  <c:v>2058</c:v>
                </c:pt>
                <c:pt idx="8">
                  <c:v>2015</c:v>
                </c:pt>
                <c:pt idx="9">
                  <c:v>2012</c:v>
                </c:pt>
                <c:pt idx="10">
                  <c:v>1295</c:v>
                </c:pt>
                <c:pt idx="11">
                  <c:v>1106</c:v>
                </c:pt>
                <c:pt idx="12">
                  <c:v>1105</c:v>
                </c:pt>
                <c:pt idx="13">
                  <c:v>1106</c:v>
                </c:pt>
                <c:pt idx="14">
                  <c:v>1106</c:v>
                </c:pt>
                <c:pt idx="15">
                  <c:v>1706</c:v>
                </c:pt>
                <c:pt idx="16">
                  <c:v>2111</c:v>
                </c:pt>
                <c:pt idx="17">
                  <c:v>2136</c:v>
                </c:pt>
                <c:pt idx="18">
                  <c:v>2140</c:v>
                </c:pt>
                <c:pt idx="19">
                  <c:v>2134</c:v>
                </c:pt>
                <c:pt idx="20">
                  <c:v>2139</c:v>
                </c:pt>
                <c:pt idx="21">
                  <c:v>2141</c:v>
                </c:pt>
                <c:pt idx="22">
                  <c:v>2129</c:v>
                </c:pt>
                <c:pt idx="23">
                  <c:v>2126</c:v>
                </c:pt>
                <c:pt idx="24">
                  <c:v>2123</c:v>
                </c:pt>
                <c:pt idx="25">
                  <c:v>2134</c:v>
                </c:pt>
                <c:pt idx="26">
                  <c:v>2135</c:v>
                </c:pt>
                <c:pt idx="27">
                  <c:v>2134</c:v>
                </c:pt>
                <c:pt idx="28">
                  <c:v>2122</c:v>
                </c:pt>
                <c:pt idx="29">
                  <c:v>1955</c:v>
                </c:pt>
                <c:pt idx="30">
                  <c:v>2111</c:v>
                </c:pt>
                <c:pt idx="31">
                  <c:v>2104</c:v>
                </c:pt>
                <c:pt idx="32">
                  <c:v>2109</c:v>
                </c:pt>
                <c:pt idx="33">
                  <c:v>2133</c:v>
                </c:pt>
                <c:pt idx="34">
                  <c:v>2128</c:v>
                </c:pt>
                <c:pt idx="35">
                  <c:v>2122</c:v>
                </c:pt>
                <c:pt idx="36">
                  <c:v>2082</c:v>
                </c:pt>
                <c:pt idx="37">
                  <c:v>2100</c:v>
                </c:pt>
                <c:pt idx="38">
                  <c:v>1853</c:v>
                </c:pt>
                <c:pt idx="39">
                  <c:v>1226</c:v>
                </c:pt>
                <c:pt idx="40">
                  <c:v>1653</c:v>
                </c:pt>
                <c:pt idx="41">
                  <c:v>1110</c:v>
                </c:pt>
                <c:pt idx="42">
                  <c:v>1826</c:v>
                </c:pt>
                <c:pt idx="43">
                  <c:v>2124</c:v>
                </c:pt>
                <c:pt idx="44">
                  <c:v>2114</c:v>
                </c:pt>
                <c:pt idx="45">
                  <c:v>2121</c:v>
                </c:pt>
                <c:pt idx="46">
                  <c:v>2116</c:v>
                </c:pt>
                <c:pt idx="47">
                  <c:v>1767</c:v>
                </c:pt>
                <c:pt idx="48">
                  <c:v>1854</c:v>
                </c:pt>
                <c:pt idx="49">
                  <c:v>2119</c:v>
                </c:pt>
                <c:pt idx="50">
                  <c:v>2109</c:v>
                </c:pt>
                <c:pt idx="51">
                  <c:v>2116</c:v>
                </c:pt>
                <c:pt idx="52">
                  <c:v>2118</c:v>
                </c:pt>
                <c:pt idx="53">
                  <c:v>2125</c:v>
                </c:pt>
                <c:pt idx="54">
                  <c:v>2130</c:v>
                </c:pt>
                <c:pt idx="55">
                  <c:v>2133</c:v>
                </c:pt>
                <c:pt idx="56">
                  <c:v>2055</c:v>
                </c:pt>
                <c:pt idx="57">
                  <c:v>2124</c:v>
                </c:pt>
                <c:pt idx="58">
                  <c:v>2115</c:v>
                </c:pt>
                <c:pt idx="59">
                  <c:v>2114</c:v>
                </c:pt>
                <c:pt idx="60">
                  <c:v>2113</c:v>
                </c:pt>
                <c:pt idx="61">
                  <c:v>2116</c:v>
                </c:pt>
                <c:pt idx="62">
                  <c:v>2051</c:v>
                </c:pt>
                <c:pt idx="63">
                  <c:v>1347</c:v>
                </c:pt>
                <c:pt idx="64">
                  <c:v>1944</c:v>
                </c:pt>
                <c:pt idx="65">
                  <c:v>2072</c:v>
                </c:pt>
                <c:pt idx="66">
                  <c:v>2068</c:v>
                </c:pt>
                <c:pt idx="67">
                  <c:v>2066</c:v>
                </c:pt>
                <c:pt idx="68">
                  <c:v>2067</c:v>
                </c:pt>
                <c:pt idx="69">
                  <c:v>1951</c:v>
                </c:pt>
                <c:pt idx="70">
                  <c:v>2099</c:v>
                </c:pt>
                <c:pt idx="71">
                  <c:v>2104</c:v>
                </c:pt>
                <c:pt idx="72">
                  <c:v>1994</c:v>
                </c:pt>
                <c:pt idx="73">
                  <c:v>2091</c:v>
                </c:pt>
                <c:pt idx="74">
                  <c:v>2066</c:v>
                </c:pt>
                <c:pt idx="75">
                  <c:v>2019</c:v>
                </c:pt>
                <c:pt idx="76">
                  <c:v>2075</c:v>
                </c:pt>
                <c:pt idx="77">
                  <c:v>2092</c:v>
                </c:pt>
                <c:pt idx="78">
                  <c:v>2088</c:v>
                </c:pt>
                <c:pt idx="79">
                  <c:v>1998</c:v>
                </c:pt>
                <c:pt idx="80">
                  <c:v>2013</c:v>
                </c:pt>
                <c:pt idx="81">
                  <c:v>2092</c:v>
                </c:pt>
                <c:pt idx="82">
                  <c:v>2091</c:v>
                </c:pt>
                <c:pt idx="83">
                  <c:v>2103</c:v>
                </c:pt>
                <c:pt idx="84">
                  <c:v>2110</c:v>
                </c:pt>
                <c:pt idx="85">
                  <c:v>2096</c:v>
                </c:pt>
                <c:pt idx="86">
                  <c:v>2076</c:v>
                </c:pt>
                <c:pt idx="87">
                  <c:v>2070</c:v>
                </c:pt>
                <c:pt idx="88">
                  <c:v>2077</c:v>
                </c:pt>
                <c:pt idx="89">
                  <c:v>2089</c:v>
                </c:pt>
                <c:pt idx="90">
                  <c:v>2111</c:v>
                </c:pt>
                <c:pt idx="91">
                  <c:v>2113</c:v>
                </c:pt>
                <c:pt idx="92">
                  <c:v>2119</c:v>
                </c:pt>
                <c:pt idx="93">
                  <c:v>2105</c:v>
                </c:pt>
                <c:pt idx="94">
                  <c:v>2109</c:v>
                </c:pt>
                <c:pt idx="95">
                  <c:v>2107</c:v>
                </c:pt>
                <c:pt idx="96">
                  <c:v>1842</c:v>
                </c:pt>
                <c:pt idx="97">
                  <c:v>2088</c:v>
                </c:pt>
                <c:pt idx="98">
                  <c:v>2088</c:v>
                </c:pt>
                <c:pt idx="99">
                  <c:v>2092</c:v>
                </c:pt>
                <c:pt idx="100">
                  <c:v>2084</c:v>
                </c:pt>
                <c:pt idx="101">
                  <c:v>2112</c:v>
                </c:pt>
                <c:pt idx="102">
                  <c:v>2121</c:v>
                </c:pt>
                <c:pt idx="103">
                  <c:v>2117</c:v>
                </c:pt>
                <c:pt idx="104">
                  <c:v>2128</c:v>
                </c:pt>
                <c:pt idx="105">
                  <c:v>2117</c:v>
                </c:pt>
                <c:pt idx="106">
                  <c:v>2096</c:v>
                </c:pt>
                <c:pt idx="107">
                  <c:v>2068</c:v>
                </c:pt>
                <c:pt idx="108">
                  <c:v>2094</c:v>
                </c:pt>
                <c:pt idx="109">
                  <c:v>2094</c:v>
                </c:pt>
                <c:pt idx="110">
                  <c:v>2121</c:v>
                </c:pt>
                <c:pt idx="111">
                  <c:v>2126</c:v>
                </c:pt>
                <c:pt idx="112">
                  <c:v>2114</c:v>
                </c:pt>
                <c:pt idx="113">
                  <c:v>2035</c:v>
                </c:pt>
                <c:pt idx="114">
                  <c:v>1428</c:v>
                </c:pt>
                <c:pt idx="115">
                  <c:v>951</c:v>
                </c:pt>
                <c:pt idx="116">
                  <c:v>618</c:v>
                </c:pt>
                <c:pt idx="117">
                  <c:v>992</c:v>
                </c:pt>
                <c:pt idx="118">
                  <c:v>1009</c:v>
                </c:pt>
                <c:pt idx="119">
                  <c:v>362</c:v>
                </c:pt>
                <c:pt idx="120">
                  <c:v>952</c:v>
                </c:pt>
                <c:pt idx="121">
                  <c:v>958</c:v>
                </c:pt>
                <c:pt idx="122">
                  <c:v>1228</c:v>
                </c:pt>
                <c:pt idx="123">
                  <c:v>1732</c:v>
                </c:pt>
                <c:pt idx="124">
                  <c:v>2072</c:v>
                </c:pt>
                <c:pt idx="125">
                  <c:v>1843</c:v>
                </c:pt>
                <c:pt idx="126">
                  <c:v>2051</c:v>
                </c:pt>
                <c:pt idx="127">
                  <c:v>2054</c:v>
                </c:pt>
                <c:pt idx="128">
                  <c:v>2041</c:v>
                </c:pt>
                <c:pt idx="129">
                  <c:v>2026</c:v>
                </c:pt>
                <c:pt idx="130">
                  <c:v>1996</c:v>
                </c:pt>
                <c:pt idx="131">
                  <c:v>1980</c:v>
                </c:pt>
                <c:pt idx="132">
                  <c:v>1353</c:v>
                </c:pt>
                <c:pt idx="133">
                  <c:v>1104</c:v>
                </c:pt>
                <c:pt idx="134">
                  <c:v>1107</c:v>
                </c:pt>
                <c:pt idx="135">
                  <c:v>1105</c:v>
                </c:pt>
                <c:pt idx="136">
                  <c:v>1103</c:v>
                </c:pt>
                <c:pt idx="137">
                  <c:v>1103</c:v>
                </c:pt>
                <c:pt idx="138">
                  <c:v>1108</c:v>
                </c:pt>
                <c:pt idx="139">
                  <c:v>1111</c:v>
                </c:pt>
                <c:pt idx="140">
                  <c:v>1106</c:v>
                </c:pt>
                <c:pt idx="141">
                  <c:v>1104</c:v>
                </c:pt>
                <c:pt idx="142">
                  <c:v>1104</c:v>
                </c:pt>
                <c:pt idx="143">
                  <c:v>1471</c:v>
                </c:pt>
                <c:pt idx="144">
                  <c:v>2090</c:v>
                </c:pt>
                <c:pt idx="145">
                  <c:v>2109</c:v>
                </c:pt>
                <c:pt idx="146">
                  <c:v>2117</c:v>
                </c:pt>
                <c:pt idx="147">
                  <c:v>2137</c:v>
                </c:pt>
                <c:pt idx="148">
                  <c:v>2093</c:v>
                </c:pt>
                <c:pt idx="149">
                  <c:v>1106</c:v>
                </c:pt>
                <c:pt idx="150">
                  <c:v>1525</c:v>
                </c:pt>
                <c:pt idx="151">
                  <c:v>1531</c:v>
                </c:pt>
                <c:pt idx="152">
                  <c:v>1492</c:v>
                </c:pt>
                <c:pt idx="153">
                  <c:v>1107</c:v>
                </c:pt>
                <c:pt idx="154">
                  <c:v>1106</c:v>
                </c:pt>
                <c:pt idx="155">
                  <c:v>1107</c:v>
                </c:pt>
                <c:pt idx="156">
                  <c:v>1104</c:v>
                </c:pt>
                <c:pt idx="157">
                  <c:v>1104</c:v>
                </c:pt>
                <c:pt idx="158">
                  <c:v>1790</c:v>
                </c:pt>
                <c:pt idx="159">
                  <c:v>1666</c:v>
                </c:pt>
                <c:pt idx="160">
                  <c:v>1982</c:v>
                </c:pt>
                <c:pt idx="161">
                  <c:v>2097</c:v>
                </c:pt>
                <c:pt idx="162">
                  <c:v>2104</c:v>
                </c:pt>
                <c:pt idx="163">
                  <c:v>2113</c:v>
                </c:pt>
                <c:pt idx="164">
                  <c:v>2121</c:v>
                </c:pt>
                <c:pt idx="165">
                  <c:v>2128</c:v>
                </c:pt>
                <c:pt idx="166">
                  <c:v>2139</c:v>
                </c:pt>
                <c:pt idx="167">
                  <c:v>2143</c:v>
                </c:pt>
                <c:pt idx="168">
                  <c:v>2138</c:v>
                </c:pt>
                <c:pt idx="169">
                  <c:v>1190</c:v>
                </c:pt>
                <c:pt idx="170">
                  <c:v>1104</c:v>
                </c:pt>
                <c:pt idx="171">
                  <c:v>1104</c:v>
                </c:pt>
                <c:pt idx="172">
                  <c:v>1106</c:v>
                </c:pt>
                <c:pt idx="173">
                  <c:v>1927</c:v>
                </c:pt>
                <c:pt idx="174">
                  <c:v>2047</c:v>
                </c:pt>
                <c:pt idx="175">
                  <c:v>2017</c:v>
                </c:pt>
                <c:pt idx="176">
                  <c:v>2146</c:v>
                </c:pt>
                <c:pt idx="177">
                  <c:v>2136</c:v>
                </c:pt>
                <c:pt idx="178">
                  <c:v>2137</c:v>
                </c:pt>
                <c:pt idx="179">
                  <c:v>1812</c:v>
                </c:pt>
                <c:pt idx="180">
                  <c:v>2132</c:v>
                </c:pt>
                <c:pt idx="181">
                  <c:v>2134</c:v>
                </c:pt>
                <c:pt idx="182">
                  <c:v>2145</c:v>
                </c:pt>
                <c:pt idx="183">
                  <c:v>2129</c:v>
                </c:pt>
                <c:pt idx="184">
                  <c:v>2125</c:v>
                </c:pt>
                <c:pt idx="185">
                  <c:v>2108</c:v>
                </c:pt>
                <c:pt idx="186">
                  <c:v>2086</c:v>
                </c:pt>
                <c:pt idx="187">
                  <c:v>2088</c:v>
                </c:pt>
                <c:pt idx="188">
                  <c:v>2091</c:v>
                </c:pt>
                <c:pt idx="189">
                  <c:v>2123</c:v>
                </c:pt>
                <c:pt idx="190">
                  <c:v>2125</c:v>
                </c:pt>
                <c:pt idx="191">
                  <c:v>2119</c:v>
                </c:pt>
                <c:pt idx="192">
                  <c:v>2115</c:v>
                </c:pt>
                <c:pt idx="193">
                  <c:v>2121</c:v>
                </c:pt>
                <c:pt idx="194">
                  <c:v>2140</c:v>
                </c:pt>
                <c:pt idx="195">
                  <c:v>2129</c:v>
                </c:pt>
                <c:pt idx="196">
                  <c:v>2105</c:v>
                </c:pt>
                <c:pt idx="197">
                  <c:v>1876</c:v>
                </c:pt>
                <c:pt idx="198">
                  <c:v>1482</c:v>
                </c:pt>
                <c:pt idx="199">
                  <c:v>2105</c:v>
                </c:pt>
                <c:pt idx="200">
                  <c:v>2024</c:v>
                </c:pt>
                <c:pt idx="201">
                  <c:v>2106</c:v>
                </c:pt>
                <c:pt idx="202">
                  <c:v>2116</c:v>
                </c:pt>
                <c:pt idx="203">
                  <c:v>2135</c:v>
                </c:pt>
                <c:pt idx="204">
                  <c:v>2123</c:v>
                </c:pt>
                <c:pt idx="205">
                  <c:v>2120</c:v>
                </c:pt>
                <c:pt idx="206">
                  <c:v>2120</c:v>
                </c:pt>
                <c:pt idx="207">
                  <c:v>2122</c:v>
                </c:pt>
                <c:pt idx="208">
                  <c:v>2126</c:v>
                </c:pt>
                <c:pt idx="209">
                  <c:v>1940</c:v>
                </c:pt>
                <c:pt idx="210">
                  <c:v>2100</c:v>
                </c:pt>
                <c:pt idx="211">
                  <c:v>2107</c:v>
                </c:pt>
                <c:pt idx="212">
                  <c:v>1810</c:v>
                </c:pt>
                <c:pt idx="213">
                  <c:v>2118</c:v>
                </c:pt>
                <c:pt idx="214">
                  <c:v>2125</c:v>
                </c:pt>
                <c:pt idx="215">
                  <c:v>2118</c:v>
                </c:pt>
                <c:pt idx="216">
                  <c:v>2119</c:v>
                </c:pt>
                <c:pt idx="217">
                  <c:v>2115</c:v>
                </c:pt>
                <c:pt idx="218">
                  <c:v>2108</c:v>
                </c:pt>
                <c:pt idx="219">
                  <c:v>2082</c:v>
                </c:pt>
                <c:pt idx="220">
                  <c:v>2095</c:v>
                </c:pt>
                <c:pt idx="221">
                  <c:v>2115</c:v>
                </c:pt>
                <c:pt idx="222">
                  <c:v>2117</c:v>
                </c:pt>
                <c:pt idx="223">
                  <c:v>2120</c:v>
                </c:pt>
                <c:pt idx="224">
                  <c:v>2127</c:v>
                </c:pt>
                <c:pt idx="225">
                  <c:v>2120</c:v>
                </c:pt>
                <c:pt idx="226">
                  <c:v>2120</c:v>
                </c:pt>
                <c:pt idx="227">
                  <c:v>2119</c:v>
                </c:pt>
                <c:pt idx="228">
                  <c:v>2027</c:v>
                </c:pt>
                <c:pt idx="229">
                  <c:v>2120</c:v>
                </c:pt>
                <c:pt idx="230">
                  <c:v>1731</c:v>
                </c:pt>
                <c:pt idx="231">
                  <c:v>2096</c:v>
                </c:pt>
                <c:pt idx="232">
                  <c:v>2096</c:v>
                </c:pt>
                <c:pt idx="233">
                  <c:v>1881</c:v>
                </c:pt>
                <c:pt idx="234">
                  <c:v>2086</c:v>
                </c:pt>
                <c:pt idx="235">
                  <c:v>1754</c:v>
                </c:pt>
                <c:pt idx="236">
                  <c:v>1509</c:v>
                </c:pt>
                <c:pt idx="237">
                  <c:v>928</c:v>
                </c:pt>
                <c:pt idx="238">
                  <c:v>1849</c:v>
                </c:pt>
                <c:pt idx="239">
                  <c:v>2024</c:v>
                </c:pt>
                <c:pt idx="240">
                  <c:v>2088</c:v>
                </c:pt>
                <c:pt idx="241">
                  <c:v>2082</c:v>
                </c:pt>
                <c:pt idx="242">
                  <c:v>2093</c:v>
                </c:pt>
                <c:pt idx="243">
                  <c:v>1864</c:v>
                </c:pt>
                <c:pt idx="244">
                  <c:v>1925</c:v>
                </c:pt>
                <c:pt idx="245">
                  <c:v>2055</c:v>
                </c:pt>
                <c:pt idx="246">
                  <c:v>2093</c:v>
                </c:pt>
                <c:pt idx="247">
                  <c:v>2098</c:v>
                </c:pt>
                <c:pt idx="248">
                  <c:v>2099</c:v>
                </c:pt>
                <c:pt idx="249">
                  <c:v>2100</c:v>
                </c:pt>
                <c:pt idx="250">
                  <c:v>2088</c:v>
                </c:pt>
                <c:pt idx="251">
                  <c:v>2099</c:v>
                </c:pt>
                <c:pt idx="252">
                  <c:v>2104</c:v>
                </c:pt>
                <c:pt idx="253">
                  <c:v>2099</c:v>
                </c:pt>
                <c:pt idx="254">
                  <c:v>2110</c:v>
                </c:pt>
                <c:pt idx="255">
                  <c:v>2108</c:v>
                </c:pt>
                <c:pt idx="256">
                  <c:v>2103</c:v>
                </c:pt>
                <c:pt idx="257">
                  <c:v>2094</c:v>
                </c:pt>
                <c:pt idx="258">
                  <c:v>2100</c:v>
                </c:pt>
                <c:pt idx="259">
                  <c:v>2050</c:v>
                </c:pt>
                <c:pt idx="260">
                  <c:v>2062</c:v>
                </c:pt>
                <c:pt idx="261">
                  <c:v>2113</c:v>
                </c:pt>
                <c:pt idx="262">
                  <c:v>2085</c:v>
                </c:pt>
                <c:pt idx="263">
                  <c:v>1251</c:v>
                </c:pt>
                <c:pt idx="264">
                  <c:v>1104</c:v>
                </c:pt>
                <c:pt idx="265">
                  <c:v>1105</c:v>
                </c:pt>
                <c:pt idx="266">
                  <c:v>1103</c:v>
                </c:pt>
                <c:pt idx="267">
                  <c:v>1106</c:v>
                </c:pt>
                <c:pt idx="268">
                  <c:v>1103</c:v>
                </c:pt>
                <c:pt idx="269">
                  <c:v>1105</c:v>
                </c:pt>
                <c:pt idx="270">
                  <c:v>862</c:v>
                </c:pt>
                <c:pt idx="271">
                  <c:v>1110</c:v>
                </c:pt>
                <c:pt idx="272">
                  <c:v>1106</c:v>
                </c:pt>
                <c:pt idx="273">
                  <c:v>1106</c:v>
                </c:pt>
                <c:pt idx="274">
                  <c:v>1105</c:v>
                </c:pt>
                <c:pt idx="275">
                  <c:v>1102</c:v>
                </c:pt>
                <c:pt idx="276">
                  <c:v>1057</c:v>
                </c:pt>
                <c:pt idx="277">
                  <c:v>1103</c:v>
                </c:pt>
                <c:pt idx="278">
                  <c:v>1109</c:v>
                </c:pt>
                <c:pt idx="279">
                  <c:v>1108</c:v>
                </c:pt>
                <c:pt idx="280">
                  <c:v>1102</c:v>
                </c:pt>
                <c:pt idx="281">
                  <c:v>1105</c:v>
                </c:pt>
                <c:pt idx="282">
                  <c:v>1104</c:v>
                </c:pt>
                <c:pt idx="283">
                  <c:v>1106</c:v>
                </c:pt>
                <c:pt idx="284">
                  <c:v>1052</c:v>
                </c:pt>
                <c:pt idx="285">
                  <c:v>222</c:v>
                </c:pt>
                <c:pt idx="286">
                  <c:v>1093</c:v>
                </c:pt>
                <c:pt idx="287">
                  <c:v>1999</c:v>
                </c:pt>
                <c:pt idx="288">
                  <c:v>2101</c:v>
                </c:pt>
                <c:pt idx="289">
                  <c:v>1596</c:v>
                </c:pt>
                <c:pt idx="290">
                  <c:v>2102</c:v>
                </c:pt>
                <c:pt idx="291">
                  <c:v>1739</c:v>
                </c:pt>
                <c:pt idx="292">
                  <c:v>2103</c:v>
                </c:pt>
                <c:pt idx="293">
                  <c:v>2099</c:v>
                </c:pt>
                <c:pt idx="294">
                  <c:v>2089</c:v>
                </c:pt>
                <c:pt idx="295">
                  <c:v>2086</c:v>
                </c:pt>
                <c:pt idx="296">
                  <c:v>2107</c:v>
                </c:pt>
                <c:pt idx="297">
                  <c:v>1479</c:v>
                </c:pt>
                <c:pt idx="298">
                  <c:v>710</c:v>
                </c:pt>
                <c:pt idx="299">
                  <c:v>-24</c:v>
                </c:pt>
                <c:pt idx="300">
                  <c:v>-3</c:v>
                </c:pt>
                <c:pt idx="301">
                  <c:v>0</c:v>
                </c:pt>
                <c:pt idx="302">
                  <c:v>0</c:v>
                </c:pt>
                <c:pt idx="303">
                  <c:v>0</c:v>
                </c:pt>
                <c:pt idx="304">
                  <c:v>677</c:v>
                </c:pt>
                <c:pt idx="305">
                  <c:v>968</c:v>
                </c:pt>
                <c:pt idx="306">
                  <c:v>988</c:v>
                </c:pt>
                <c:pt idx="307">
                  <c:v>997</c:v>
                </c:pt>
                <c:pt idx="308">
                  <c:v>973</c:v>
                </c:pt>
                <c:pt idx="309">
                  <c:v>1570</c:v>
                </c:pt>
                <c:pt idx="310">
                  <c:v>2087</c:v>
                </c:pt>
                <c:pt idx="311">
                  <c:v>2100</c:v>
                </c:pt>
                <c:pt idx="312">
                  <c:v>2100</c:v>
                </c:pt>
                <c:pt idx="313">
                  <c:v>2104</c:v>
                </c:pt>
                <c:pt idx="314">
                  <c:v>1799</c:v>
                </c:pt>
                <c:pt idx="315">
                  <c:v>2062</c:v>
                </c:pt>
                <c:pt idx="316">
                  <c:v>2125</c:v>
                </c:pt>
                <c:pt idx="317">
                  <c:v>2094</c:v>
                </c:pt>
                <c:pt idx="318">
                  <c:v>2089</c:v>
                </c:pt>
                <c:pt idx="319">
                  <c:v>2086</c:v>
                </c:pt>
                <c:pt idx="320">
                  <c:v>2082</c:v>
                </c:pt>
                <c:pt idx="321">
                  <c:v>2097</c:v>
                </c:pt>
                <c:pt idx="322">
                  <c:v>1989</c:v>
                </c:pt>
                <c:pt idx="323">
                  <c:v>2091</c:v>
                </c:pt>
                <c:pt idx="324">
                  <c:v>1902</c:v>
                </c:pt>
                <c:pt idx="325">
                  <c:v>2099</c:v>
                </c:pt>
                <c:pt idx="326">
                  <c:v>2112</c:v>
                </c:pt>
                <c:pt idx="327">
                  <c:v>2110</c:v>
                </c:pt>
                <c:pt idx="328">
                  <c:v>2106</c:v>
                </c:pt>
                <c:pt idx="329">
                  <c:v>2098</c:v>
                </c:pt>
                <c:pt idx="330">
                  <c:v>2115</c:v>
                </c:pt>
                <c:pt idx="331">
                  <c:v>2114</c:v>
                </c:pt>
                <c:pt idx="332">
                  <c:v>2098</c:v>
                </c:pt>
                <c:pt idx="333">
                  <c:v>2089</c:v>
                </c:pt>
                <c:pt idx="334">
                  <c:v>2088</c:v>
                </c:pt>
                <c:pt idx="335">
                  <c:v>2103</c:v>
                </c:pt>
                <c:pt idx="336">
                  <c:v>1997</c:v>
                </c:pt>
                <c:pt idx="337">
                  <c:v>2100</c:v>
                </c:pt>
                <c:pt idx="338">
                  <c:v>2065</c:v>
                </c:pt>
                <c:pt idx="339">
                  <c:v>2105</c:v>
                </c:pt>
                <c:pt idx="340">
                  <c:v>2029</c:v>
                </c:pt>
                <c:pt idx="341">
                  <c:v>2101</c:v>
                </c:pt>
                <c:pt idx="342">
                  <c:v>2123</c:v>
                </c:pt>
                <c:pt idx="343">
                  <c:v>1719</c:v>
                </c:pt>
                <c:pt idx="344">
                  <c:v>2116</c:v>
                </c:pt>
                <c:pt idx="345">
                  <c:v>2111</c:v>
                </c:pt>
                <c:pt idx="346">
                  <c:v>2060</c:v>
                </c:pt>
                <c:pt idx="347">
                  <c:v>2098</c:v>
                </c:pt>
                <c:pt idx="348">
                  <c:v>2100</c:v>
                </c:pt>
                <c:pt idx="349">
                  <c:v>2103</c:v>
                </c:pt>
                <c:pt idx="350">
                  <c:v>2105</c:v>
                </c:pt>
                <c:pt idx="351">
                  <c:v>1475</c:v>
                </c:pt>
                <c:pt idx="352">
                  <c:v>1047</c:v>
                </c:pt>
                <c:pt idx="353">
                  <c:v>1971</c:v>
                </c:pt>
                <c:pt idx="354">
                  <c:v>1963</c:v>
                </c:pt>
                <c:pt idx="355">
                  <c:v>1533</c:v>
                </c:pt>
                <c:pt idx="356">
                  <c:v>1800</c:v>
                </c:pt>
                <c:pt idx="357">
                  <c:v>2066</c:v>
                </c:pt>
                <c:pt idx="358">
                  <c:v>2052</c:v>
                </c:pt>
                <c:pt idx="359">
                  <c:v>1897</c:v>
                </c:pt>
                <c:pt idx="360">
                  <c:v>1998</c:v>
                </c:pt>
                <c:pt idx="361">
                  <c:v>2000</c:v>
                </c:pt>
                <c:pt idx="362">
                  <c:v>1890</c:v>
                </c:pt>
                <c:pt idx="363">
                  <c:v>2115</c:v>
                </c:pt>
                <c:pt idx="364">
                  <c:v>2103</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H$3:$H$368</c:f>
              <c:numCache>
                <c:formatCode>#,##0</c:formatCode>
                <c:ptCount val="366"/>
                <c:pt idx="0">
                  <c:v>306382</c:v>
                </c:pt>
                <c:pt idx="1">
                  <c:v>176749</c:v>
                </c:pt>
                <c:pt idx="2">
                  <c:v>108070</c:v>
                </c:pt>
                <c:pt idx="3">
                  <c:v>121255</c:v>
                </c:pt>
                <c:pt idx="4">
                  <c:v>161420</c:v>
                </c:pt>
                <c:pt idx="5">
                  <c:v>146892</c:v>
                </c:pt>
                <c:pt idx="6">
                  <c:v>154713</c:v>
                </c:pt>
                <c:pt idx="7">
                  <c:v>206734</c:v>
                </c:pt>
                <c:pt idx="8">
                  <c:v>202808</c:v>
                </c:pt>
                <c:pt idx="9">
                  <c:v>146318</c:v>
                </c:pt>
                <c:pt idx="10">
                  <c:v>172562</c:v>
                </c:pt>
                <c:pt idx="11">
                  <c:v>269014</c:v>
                </c:pt>
                <c:pt idx="12">
                  <c:v>285770</c:v>
                </c:pt>
                <c:pt idx="13">
                  <c:v>294461</c:v>
                </c:pt>
                <c:pt idx="14">
                  <c:v>279549</c:v>
                </c:pt>
                <c:pt idx="15">
                  <c:v>273867</c:v>
                </c:pt>
                <c:pt idx="16">
                  <c:v>219546</c:v>
                </c:pt>
                <c:pt idx="17">
                  <c:v>156659</c:v>
                </c:pt>
                <c:pt idx="18">
                  <c:v>169810</c:v>
                </c:pt>
                <c:pt idx="19">
                  <c:v>182021</c:v>
                </c:pt>
                <c:pt idx="20">
                  <c:v>180271</c:v>
                </c:pt>
                <c:pt idx="21">
                  <c:v>182079</c:v>
                </c:pt>
                <c:pt idx="22">
                  <c:v>186354</c:v>
                </c:pt>
                <c:pt idx="23">
                  <c:v>167128</c:v>
                </c:pt>
                <c:pt idx="24">
                  <c:v>196663</c:v>
                </c:pt>
                <c:pt idx="25">
                  <c:v>263087</c:v>
                </c:pt>
                <c:pt idx="26">
                  <c:v>264256</c:v>
                </c:pt>
                <c:pt idx="27">
                  <c:v>270191</c:v>
                </c:pt>
                <c:pt idx="28">
                  <c:v>291864</c:v>
                </c:pt>
                <c:pt idx="29">
                  <c:v>362352</c:v>
                </c:pt>
                <c:pt idx="30">
                  <c:v>376456</c:v>
                </c:pt>
                <c:pt idx="31">
                  <c:v>375596</c:v>
                </c:pt>
                <c:pt idx="32">
                  <c:v>371253</c:v>
                </c:pt>
                <c:pt idx="33">
                  <c:v>312617</c:v>
                </c:pt>
                <c:pt idx="34">
                  <c:v>292294</c:v>
                </c:pt>
                <c:pt idx="35">
                  <c:v>278569</c:v>
                </c:pt>
                <c:pt idx="36">
                  <c:v>284475</c:v>
                </c:pt>
                <c:pt idx="37">
                  <c:v>278070</c:v>
                </c:pt>
                <c:pt idx="38">
                  <c:v>256131</c:v>
                </c:pt>
                <c:pt idx="39">
                  <c:v>290702</c:v>
                </c:pt>
                <c:pt idx="40">
                  <c:v>306705</c:v>
                </c:pt>
                <c:pt idx="41">
                  <c:v>253661</c:v>
                </c:pt>
                <c:pt idx="42">
                  <c:v>231045</c:v>
                </c:pt>
                <c:pt idx="43">
                  <c:v>233814</c:v>
                </c:pt>
                <c:pt idx="44">
                  <c:v>245381</c:v>
                </c:pt>
                <c:pt idx="45">
                  <c:v>284219</c:v>
                </c:pt>
                <c:pt idx="46">
                  <c:v>382714</c:v>
                </c:pt>
                <c:pt idx="47">
                  <c:v>352648</c:v>
                </c:pt>
                <c:pt idx="48">
                  <c:v>378861</c:v>
                </c:pt>
                <c:pt idx="49">
                  <c:v>402377</c:v>
                </c:pt>
                <c:pt idx="50">
                  <c:v>402184</c:v>
                </c:pt>
                <c:pt idx="51">
                  <c:v>334683</c:v>
                </c:pt>
                <c:pt idx="52">
                  <c:v>283107</c:v>
                </c:pt>
                <c:pt idx="53">
                  <c:v>322673</c:v>
                </c:pt>
                <c:pt idx="54">
                  <c:v>264913</c:v>
                </c:pt>
                <c:pt idx="55">
                  <c:v>218143</c:v>
                </c:pt>
                <c:pt idx="56">
                  <c:v>206303</c:v>
                </c:pt>
                <c:pt idx="57">
                  <c:v>223481</c:v>
                </c:pt>
                <c:pt idx="58">
                  <c:v>232795</c:v>
                </c:pt>
                <c:pt idx="59">
                  <c:v>271392</c:v>
                </c:pt>
                <c:pt idx="60">
                  <c:v>317450</c:v>
                </c:pt>
                <c:pt idx="61">
                  <c:v>294554</c:v>
                </c:pt>
                <c:pt idx="62">
                  <c:v>358777</c:v>
                </c:pt>
                <c:pt idx="63">
                  <c:v>447202</c:v>
                </c:pt>
                <c:pt idx="64">
                  <c:v>512642</c:v>
                </c:pt>
                <c:pt idx="65">
                  <c:v>513220</c:v>
                </c:pt>
                <c:pt idx="66">
                  <c:v>476100</c:v>
                </c:pt>
                <c:pt idx="67">
                  <c:v>541730</c:v>
                </c:pt>
                <c:pt idx="68">
                  <c:v>553592</c:v>
                </c:pt>
                <c:pt idx="69">
                  <c:v>510064</c:v>
                </c:pt>
                <c:pt idx="70">
                  <c:v>458353</c:v>
                </c:pt>
                <c:pt idx="71">
                  <c:v>460933</c:v>
                </c:pt>
                <c:pt idx="72">
                  <c:v>444309</c:v>
                </c:pt>
                <c:pt idx="73">
                  <c:v>429689</c:v>
                </c:pt>
                <c:pt idx="74">
                  <c:v>497427</c:v>
                </c:pt>
                <c:pt idx="75">
                  <c:v>452233</c:v>
                </c:pt>
                <c:pt idx="76">
                  <c:v>411619</c:v>
                </c:pt>
                <c:pt idx="77">
                  <c:v>397270</c:v>
                </c:pt>
                <c:pt idx="78">
                  <c:v>379944</c:v>
                </c:pt>
                <c:pt idx="79">
                  <c:v>303713</c:v>
                </c:pt>
                <c:pt idx="80">
                  <c:v>263616</c:v>
                </c:pt>
                <c:pt idx="81">
                  <c:v>304599</c:v>
                </c:pt>
                <c:pt idx="82">
                  <c:v>298073</c:v>
                </c:pt>
                <c:pt idx="83">
                  <c:v>308088</c:v>
                </c:pt>
                <c:pt idx="84">
                  <c:v>377053</c:v>
                </c:pt>
                <c:pt idx="85">
                  <c:v>425494</c:v>
                </c:pt>
                <c:pt idx="86">
                  <c:v>462732</c:v>
                </c:pt>
                <c:pt idx="87">
                  <c:v>489325</c:v>
                </c:pt>
                <c:pt idx="88">
                  <c:v>417995</c:v>
                </c:pt>
                <c:pt idx="89">
                  <c:v>380572</c:v>
                </c:pt>
                <c:pt idx="90">
                  <c:v>353523</c:v>
                </c:pt>
                <c:pt idx="91">
                  <c:v>317875</c:v>
                </c:pt>
                <c:pt idx="92">
                  <c:v>319375</c:v>
                </c:pt>
                <c:pt idx="93">
                  <c:v>281975</c:v>
                </c:pt>
                <c:pt idx="94">
                  <c:v>276618</c:v>
                </c:pt>
                <c:pt idx="95">
                  <c:v>339109</c:v>
                </c:pt>
                <c:pt idx="96">
                  <c:v>336969</c:v>
                </c:pt>
                <c:pt idx="97">
                  <c:v>346111</c:v>
                </c:pt>
                <c:pt idx="98">
                  <c:v>366873</c:v>
                </c:pt>
                <c:pt idx="99">
                  <c:v>338428</c:v>
                </c:pt>
                <c:pt idx="100">
                  <c:v>278232</c:v>
                </c:pt>
                <c:pt idx="101">
                  <c:v>273121</c:v>
                </c:pt>
                <c:pt idx="102">
                  <c:v>310147</c:v>
                </c:pt>
                <c:pt idx="103">
                  <c:v>278923</c:v>
                </c:pt>
                <c:pt idx="104">
                  <c:v>286697</c:v>
                </c:pt>
                <c:pt idx="105">
                  <c:v>276256</c:v>
                </c:pt>
                <c:pt idx="106">
                  <c:v>240963</c:v>
                </c:pt>
                <c:pt idx="107">
                  <c:v>222396</c:v>
                </c:pt>
                <c:pt idx="108">
                  <c:v>271012</c:v>
                </c:pt>
                <c:pt idx="109">
                  <c:v>375643</c:v>
                </c:pt>
                <c:pt idx="110">
                  <c:v>396315</c:v>
                </c:pt>
                <c:pt idx="111">
                  <c:v>404589</c:v>
                </c:pt>
                <c:pt idx="112">
                  <c:v>429102</c:v>
                </c:pt>
                <c:pt idx="113">
                  <c:v>393851</c:v>
                </c:pt>
                <c:pt idx="114">
                  <c:v>348929</c:v>
                </c:pt>
                <c:pt idx="115">
                  <c:v>322471</c:v>
                </c:pt>
                <c:pt idx="116">
                  <c:v>398856</c:v>
                </c:pt>
                <c:pt idx="117">
                  <c:v>385865</c:v>
                </c:pt>
                <c:pt idx="118">
                  <c:v>334078</c:v>
                </c:pt>
                <c:pt idx="119">
                  <c:v>255882</c:v>
                </c:pt>
                <c:pt idx="120">
                  <c:v>261492</c:v>
                </c:pt>
                <c:pt idx="121">
                  <c:v>222055</c:v>
                </c:pt>
                <c:pt idx="122">
                  <c:v>226890</c:v>
                </c:pt>
                <c:pt idx="123">
                  <c:v>329150</c:v>
                </c:pt>
                <c:pt idx="124">
                  <c:v>342379</c:v>
                </c:pt>
                <c:pt idx="125">
                  <c:v>353083</c:v>
                </c:pt>
                <c:pt idx="126">
                  <c:v>406537</c:v>
                </c:pt>
                <c:pt idx="127">
                  <c:v>400946</c:v>
                </c:pt>
                <c:pt idx="128">
                  <c:v>371929</c:v>
                </c:pt>
                <c:pt idx="129">
                  <c:v>317490</c:v>
                </c:pt>
                <c:pt idx="130">
                  <c:v>361500</c:v>
                </c:pt>
                <c:pt idx="131">
                  <c:v>383028</c:v>
                </c:pt>
                <c:pt idx="132">
                  <c:v>361378</c:v>
                </c:pt>
                <c:pt idx="133">
                  <c:v>329075</c:v>
                </c:pt>
                <c:pt idx="134">
                  <c:v>345048</c:v>
                </c:pt>
                <c:pt idx="135">
                  <c:v>265371</c:v>
                </c:pt>
                <c:pt idx="136">
                  <c:v>229861</c:v>
                </c:pt>
                <c:pt idx="137">
                  <c:v>319906</c:v>
                </c:pt>
                <c:pt idx="138">
                  <c:v>330980</c:v>
                </c:pt>
                <c:pt idx="139">
                  <c:v>334728</c:v>
                </c:pt>
                <c:pt idx="140">
                  <c:v>325052</c:v>
                </c:pt>
                <c:pt idx="141">
                  <c:v>291936</c:v>
                </c:pt>
                <c:pt idx="142">
                  <c:v>270052</c:v>
                </c:pt>
                <c:pt idx="143">
                  <c:v>299690</c:v>
                </c:pt>
                <c:pt idx="144">
                  <c:v>328436</c:v>
                </c:pt>
                <c:pt idx="145">
                  <c:v>311353</c:v>
                </c:pt>
                <c:pt idx="146">
                  <c:v>312995</c:v>
                </c:pt>
                <c:pt idx="147">
                  <c:v>353971</c:v>
                </c:pt>
                <c:pt idx="148">
                  <c:v>296407</c:v>
                </c:pt>
                <c:pt idx="149">
                  <c:v>230981</c:v>
                </c:pt>
                <c:pt idx="150">
                  <c:v>203200</c:v>
                </c:pt>
                <c:pt idx="151">
                  <c:v>259298</c:v>
                </c:pt>
                <c:pt idx="152">
                  <c:v>277079</c:v>
                </c:pt>
                <c:pt idx="153">
                  <c:v>276154</c:v>
                </c:pt>
                <c:pt idx="154">
                  <c:v>270586</c:v>
                </c:pt>
                <c:pt idx="155">
                  <c:v>214850</c:v>
                </c:pt>
                <c:pt idx="156">
                  <c:v>193304</c:v>
                </c:pt>
                <c:pt idx="157">
                  <c:v>217492</c:v>
                </c:pt>
                <c:pt idx="158">
                  <c:v>273307</c:v>
                </c:pt>
                <c:pt idx="159">
                  <c:v>272893</c:v>
                </c:pt>
                <c:pt idx="160">
                  <c:v>247452</c:v>
                </c:pt>
                <c:pt idx="161">
                  <c:v>243154</c:v>
                </c:pt>
                <c:pt idx="162">
                  <c:v>305392</c:v>
                </c:pt>
                <c:pt idx="163">
                  <c:v>250300</c:v>
                </c:pt>
                <c:pt idx="164">
                  <c:v>232443</c:v>
                </c:pt>
                <c:pt idx="165">
                  <c:v>233979</c:v>
                </c:pt>
                <c:pt idx="166">
                  <c:v>268964</c:v>
                </c:pt>
                <c:pt idx="167">
                  <c:v>224828</c:v>
                </c:pt>
                <c:pt idx="168">
                  <c:v>179816</c:v>
                </c:pt>
                <c:pt idx="169">
                  <c:v>217305</c:v>
                </c:pt>
                <c:pt idx="170">
                  <c:v>217704</c:v>
                </c:pt>
                <c:pt idx="171">
                  <c:v>221258</c:v>
                </c:pt>
                <c:pt idx="172">
                  <c:v>261061</c:v>
                </c:pt>
                <c:pt idx="173">
                  <c:v>278367</c:v>
                </c:pt>
                <c:pt idx="174">
                  <c:v>299057</c:v>
                </c:pt>
                <c:pt idx="175">
                  <c:v>303662</c:v>
                </c:pt>
                <c:pt idx="176">
                  <c:v>311055</c:v>
                </c:pt>
                <c:pt idx="177">
                  <c:v>282717</c:v>
                </c:pt>
                <c:pt idx="178">
                  <c:v>270254</c:v>
                </c:pt>
                <c:pt idx="179">
                  <c:v>308085</c:v>
                </c:pt>
                <c:pt idx="180">
                  <c:v>318871</c:v>
                </c:pt>
                <c:pt idx="181">
                  <c:v>298978</c:v>
                </c:pt>
                <c:pt idx="182">
                  <c:v>277481</c:v>
                </c:pt>
                <c:pt idx="183">
                  <c:v>289805</c:v>
                </c:pt>
                <c:pt idx="184">
                  <c:v>266502</c:v>
                </c:pt>
                <c:pt idx="185">
                  <c:v>288978</c:v>
                </c:pt>
                <c:pt idx="186">
                  <c:v>289097</c:v>
                </c:pt>
                <c:pt idx="187">
                  <c:v>309289</c:v>
                </c:pt>
                <c:pt idx="188">
                  <c:v>326535</c:v>
                </c:pt>
                <c:pt idx="189">
                  <c:v>269363</c:v>
                </c:pt>
                <c:pt idx="190">
                  <c:v>273200</c:v>
                </c:pt>
                <c:pt idx="191">
                  <c:v>254690</c:v>
                </c:pt>
                <c:pt idx="192">
                  <c:v>238547</c:v>
                </c:pt>
                <c:pt idx="193">
                  <c:v>276731</c:v>
                </c:pt>
                <c:pt idx="194">
                  <c:v>241397</c:v>
                </c:pt>
                <c:pt idx="195">
                  <c:v>294275</c:v>
                </c:pt>
                <c:pt idx="196">
                  <c:v>300126</c:v>
                </c:pt>
                <c:pt idx="197">
                  <c:v>219926</c:v>
                </c:pt>
                <c:pt idx="198">
                  <c:v>188603</c:v>
                </c:pt>
                <c:pt idx="199">
                  <c:v>237750</c:v>
                </c:pt>
                <c:pt idx="200">
                  <c:v>304545</c:v>
                </c:pt>
                <c:pt idx="201">
                  <c:v>285090</c:v>
                </c:pt>
                <c:pt idx="202">
                  <c:v>269081</c:v>
                </c:pt>
                <c:pt idx="203">
                  <c:v>225714</c:v>
                </c:pt>
                <c:pt idx="204">
                  <c:v>216372</c:v>
                </c:pt>
                <c:pt idx="205">
                  <c:v>202073</c:v>
                </c:pt>
                <c:pt idx="206">
                  <c:v>210210</c:v>
                </c:pt>
                <c:pt idx="207">
                  <c:v>235034</c:v>
                </c:pt>
                <c:pt idx="208">
                  <c:v>247549</c:v>
                </c:pt>
                <c:pt idx="209">
                  <c:v>258514</c:v>
                </c:pt>
                <c:pt idx="210">
                  <c:v>279545</c:v>
                </c:pt>
                <c:pt idx="211">
                  <c:v>261798</c:v>
                </c:pt>
                <c:pt idx="212">
                  <c:v>223383</c:v>
                </c:pt>
                <c:pt idx="213">
                  <c:v>222042</c:v>
                </c:pt>
                <c:pt idx="214">
                  <c:v>265610</c:v>
                </c:pt>
                <c:pt idx="215">
                  <c:v>264797</c:v>
                </c:pt>
                <c:pt idx="216">
                  <c:v>235417</c:v>
                </c:pt>
                <c:pt idx="217">
                  <c:v>236048</c:v>
                </c:pt>
                <c:pt idx="218">
                  <c:v>223503</c:v>
                </c:pt>
                <c:pt idx="219">
                  <c:v>188187</c:v>
                </c:pt>
                <c:pt idx="220">
                  <c:v>172405</c:v>
                </c:pt>
                <c:pt idx="221">
                  <c:v>177874</c:v>
                </c:pt>
                <c:pt idx="222">
                  <c:v>166380</c:v>
                </c:pt>
                <c:pt idx="223">
                  <c:v>209631</c:v>
                </c:pt>
                <c:pt idx="224">
                  <c:v>222642</c:v>
                </c:pt>
                <c:pt idx="225">
                  <c:v>228192</c:v>
                </c:pt>
                <c:pt idx="226">
                  <c:v>197154</c:v>
                </c:pt>
                <c:pt idx="227">
                  <c:v>187070</c:v>
                </c:pt>
                <c:pt idx="228">
                  <c:v>249680</c:v>
                </c:pt>
                <c:pt idx="229">
                  <c:v>259008</c:v>
                </c:pt>
                <c:pt idx="230">
                  <c:v>282449</c:v>
                </c:pt>
                <c:pt idx="231">
                  <c:v>291946</c:v>
                </c:pt>
                <c:pt idx="232">
                  <c:v>257889</c:v>
                </c:pt>
                <c:pt idx="233">
                  <c:v>205888</c:v>
                </c:pt>
                <c:pt idx="234">
                  <c:v>201610</c:v>
                </c:pt>
                <c:pt idx="235">
                  <c:v>241609</c:v>
                </c:pt>
                <c:pt idx="236">
                  <c:v>205312</c:v>
                </c:pt>
                <c:pt idx="237">
                  <c:v>192122</c:v>
                </c:pt>
                <c:pt idx="238">
                  <c:v>228884</c:v>
                </c:pt>
                <c:pt idx="239">
                  <c:v>218503</c:v>
                </c:pt>
                <c:pt idx="240">
                  <c:v>190920</c:v>
                </c:pt>
                <c:pt idx="241">
                  <c:v>179360</c:v>
                </c:pt>
                <c:pt idx="242">
                  <c:v>231650</c:v>
                </c:pt>
                <c:pt idx="243">
                  <c:v>293537</c:v>
                </c:pt>
                <c:pt idx="244">
                  <c:v>252055</c:v>
                </c:pt>
                <c:pt idx="245">
                  <c:v>261830</c:v>
                </c:pt>
                <c:pt idx="246">
                  <c:v>212778</c:v>
                </c:pt>
                <c:pt idx="247">
                  <c:v>217404</c:v>
                </c:pt>
                <c:pt idx="248">
                  <c:v>223343</c:v>
                </c:pt>
                <c:pt idx="249">
                  <c:v>256261</c:v>
                </c:pt>
                <c:pt idx="250">
                  <c:v>227167</c:v>
                </c:pt>
                <c:pt idx="251">
                  <c:v>250787</c:v>
                </c:pt>
                <c:pt idx="252">
                  <c:v>273269</c:v>
                </c:pt>
                <c:pt idx="253">
                  <c:v>221356</c:v>
                </c:pt>
                <c:pt idx="254">
                  <c:v>190162</c:v>
                </c:pt>
                <c:pt idx="255">
                  <c:v>196462</c:v>
                </c:pt>
                <c:pt idx="256">
                  <c:v>243296</c:v>
                </c:pt>
                <c:pt idx="257">
                  <c:v>235170</c:v>
                </c:pt>
                <c:pt idx="258">
                  <c:v>211095</c:v>
                </c:pt>
                <c:pt idx="259">
                  <c:v>219749</c:v>
                </c:pt>
                <c:pt idx="260">
                  <c:v>209279</c:v>
                </c:pt>
                <c:pt idx="261">
                  <c:v>189624</c:v>
                </c:pt>
                <c:pt idx="262">
                  <c:v>202499</c:v>
                </c:pt>
                <c:pt idx="263">
                  <c:v>245259</c:v>
                </c:pt>
                <c:pt idx="264">
                  <c:v>239986</c:v>
                </c:pt>
                <c:pt idx="265">
                  <c:v>265980</c:v>
                </c:pt>
                <c:pt idx="266">
                  <c:v>228738</c:v>
                </c:pt>
                <c:pt idx="267">
                  <c:v>237843</c:v>
                </c:pt>
                <c:pt idx="268">
                  <c:v>176930</c:v>
                </c:pt>
                <c:pt idx="269">
                  <c:v>201989</c:v>
                </c:pt>
                <c:pt idx="270">
                  <c:v>206216</c:v>
                </c:pt>
                <c:pt idx="271">
                  <c:v>240699</c:v>
                </c:pt>
                <c:pt idx="272">
                  <c:v>284536</c:v>
                </c:pt>
                <c:pt idx="273">
                  <c:v>280239</c:v>
                </c:pt>
                <c:pt idx="274">
                  <c:v>256286</c:v>
                </c:pt>
                <c:pt idx="275">
                  <c:v>174644</c:v>
                </c:pt>
                <c:pt idx="276">
                  <c:v>166885</c:v>
                </c:pt>
                <c:pt idx="277">
                  <c:v>208708</c:v>
                </c:pt>
                <c:pt idx="278">
                  <c:v>230308</c:v>
                </c:pt>
                <c:pt idx="279">
                  <c:v>285199</c:v>
                </c:pt>
                <c:pt idx="280">
                  <c:v>261098</c:v>
                </c:pt>
                <c:pt idx="281">
                  <c:v>218166</c:v>
                </c:pt>
                <c:pt idx="282">
                  <c:v>173104</c:v>
                </c:pt>
                <c:pt idx="283">
                  <c:v>170044</c:v>
                </c:pt>
                <c:pt idx="284">
                  <c:v>167432</c:v>
                </c:pt>
                <c:pt idx="285">
                  <c:v>187119</c:v>
                </c:pt>
                <c:pt idx="286">
                  <c:v>178354</c:v>
                </c:pt>
                <c:pt idx="287">
                  <c:v>193190</c:v>
                </c:pt>
                <c:pt idx="288">
                  <c:v>182258</c:v>
                </c:pt>
                <c:pt idx="289">
                  <c:v>172235</c:v>
                </c:pt>
                <c:pt idx="290">
                  <c:v>166536</c:v>
                </c:pt>
                <c:pt idx="291">
                  <c:v>155100</c:v>
                </c:pt>
                <c:pt idx="292">
                  <c:v>195286</c:v>
                </c:pt>
                <c:pt idx="293">
                  <c:v>225869</c:v>
                </c:pt>
                <c:pt idx="294">
                  <c:v>230334</c:v>
                </c:pt>
                <c:pt idx="295">
                  <c:v>183128</c:v>
                </c:pt>
                <c:pt idx="296">
                  <c:v>183077</c:v>
                </c:pt>
                <c:pt idx="297">
                  <c:v>164329</c:v>
                </c:pt>
                <c:pt idx="298">
                  <c:v>167705</c:v>
                </c:pt>
                <c:pt idx="299">
                  <c:v>187782</c:v>
                </c:pt>
                <c:pt idx="300">
                  <c:v>183511</c:v>
                </c:pt>
                <c:pt idx="301">
                  <c:v>183226</c:v>
                </c:pt>
                <c:pt idx="302">
                  <c:v>187753</c:v>
                </c:pt>
                <c:pt idx="303">
                  <c:v>179408</c:v>
                </c:pt>
                <c:pt idx="304">
                  <c:v>201299</c:v>
                </c:pt>
                <c:pt idx="305">
                  <c:v>218822</c:v>
                </c:pt>
                <c:pt idx="306">
                  <c:v>203717</c:v>
                </c:pt>
                <c:pt idx="307">
                  <c:v>214803</c:v>
                </c:pt>
                <c:pt idx="308">
                  <c:v>230276</c:v>
                </c:pt>
                <c:pt idx="309">
                  <c:v>229915</c:v>
                </c:pt>
                <c:pt idx="310">
                  <c:v>232523</c:v>
                </c:pt>
                <c:pt idx="311">
                  <c:v>202793</c:v>
                </c:pt>
                <c:pt idx="312">
                  <c:v>210493</c:v>
                </c:pt>
                <c:pt idx="313">
                  <c:v>207095</c:v>
                </c:pt>
                <c:pt idx="314">
                  <c:v>212735</c:v>
                </c:pt>
                <c:pt idx="315">
                  <c:v>195961</c:v>
                </c:pt>
                <c:pt idx="316">
                  <c:v>209018</c:v>
                </c:pt>
                <c:pt idx="317">
                  <c:v>187963</c:v>
                </c:pt>
                <c:pt idx="318">
                  <c:v>185233</c:v>
                </c:pt>
                <c:pt idx="319">
                  <c:v>212139</c:v>
                </c:pt>
                <c:pt idx="320">
                  <c:v>196752</c:v>
                </c:pt>
                <c:pt idx="321">
                  <c:v>209504</c:v>
                </c:pt>
                <c:pt idx="322">
                  <c:v>246704</c:v>
                </c:pt>
                <c:pt idx="323">
                  <c:v>222393</c:v>
                </c:pt>
                <c:pt idx="324">
                  <c:v>158047</c:v>
                </c:pt>
                <c:pt idx="325">
                  <c:v>135724</c:v>
                </c:pt>
                <c:pt idx="326">
                  <c:v>176305</c:v>
                </c:pt>
                <c:pt idx="327">
                  <c:v>241862</c:v>
                </c:pt>
                <c:pt idx="328">
                  <c:v>257442</c:v>
                </c:pt>
                <c:pt idx="329">
                  <c:v>197099</c:v>
                </c:pt>
                <c:pt idx="330">
                  <c:v>160238</c:v>
                </c:pt>
                <c:pt idx="331">
                  <c:v>140350</c:v>
                </c:pt>
                <c:pt idx="332">
                  <c:v>143898</c:v>
                </c:pt>
                <c:pt idx="333">
                  <c:v>191801</c:v>
                </c:pt>
                <c:pt idx="334">
                  <c:v>257564</c:v>
                </c:pt>
                <c:pt idx="335">
                  <c:v>272172</c:v>
                </c:pt>
                <c:pt idx="336">
                  <c:v>253200</c:v>
                </c:pt>
                <c:pt idx="337">
                  <c:v>217921</c:v>
                </c:pt>
                <c:pt idx="338">
                  <c:v>190330</c:v>
                </c:pt>
                <c:pt idx="339">
                  <c:v>161389</c:v>
                </c:pt>
                <c:pt idx="340">
                  <c:v>182854</c:v>
                </c:pt>
                <c:pt idx="341">
                  <c:v>173909</c:v>
                </c:pt>
                <c:pt idx="342">
                  <c:v>191007</c:v>
                </c:pt>
                <c:pt idx="343">
                  <c:v>183802</c:v>
                </c:pt>
                <c:pt idx="344">
                  <c:v>195922</c:v>
                </c:pt>
                <c:pt idx="345">
                  <c:v>169678</c:v>
                </c:pt>
                <c:pt idx="346">
                  <c:v>137304</c:v>
                </c:pt>
                <c:pt idx="347">
                  <c:v>172017</c:v>
                </c:pt>
                <c:pt idx="348">
                  <c:v>211128</c:v>
                </c:pt>
                <c:pt idx="349">
                  <c:v>228453</c:v>
                </c:pt>
                <c:pt idx="350">
                  <c:v>206233</c:v>
                </c:pt>
                <c:pt idx="351">
                  <c:v>198386</c:v>
                </c:pt>
                <c:pt idx="352">
                  <c:v>172495</c:v>
                </c:pt>
                <c:pt idx="353">
                  <c:v>171291</c:v>
                </c:pt>
                <c:pt idx="354">
                  <c:v>242228</c:v>
                </c:pt>
                <c:pt idx="355">
                  <c:v>342710</c:v>
                </c:pt>
                <c:pt idx="356">
                  <c:v>332584</c:v>
                </c:pt>
                <c:pt idx="357">
                  <c:v>306350</c:v>
                </c:pt>
                <c:pt idx="358">
                  <c:v>262498</c:v>
                </c:pt>
                <c:pt idx="359">
                  <c:v>189718</c:v>
                </c:pt>
                <c:pt idx="360">
                  <c:v>153060</c:v>
                </c:pt>
                <c:pt idx="361">
                  <c:v>189327</c:v>
                </c:pt>
                <c:pt idx="362">
                  <c:v>166241</c:v>
                </c:pt>
                <c:pt idx="363">
                  <c:v>165016</c:v>
                </c:pt>
                <c:pt idx="364">
                  <c:v>13820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G$3:$G$368</c:f>
              <c:numCache>
                <c:formatCode>#,##0</c:formatCode>
                <c:ptCount val="366"/>
                <c:pt idx="0">
                  <c:v>15600</c:v>
                </c:pt>
                <c:pt idx="1">
                  <c:v>14520</c:v>
                </c:pt>
                <c:pt idx="2">
                  <c:v>13759</c:v>
                </c:pt>
                <c:pt idx="3">
                  <c:v>13435</c:v>
                </c:pt>
                <c:pt idx="4">
                  <c:v>15698</c:v>
                </c:pt>
                <c:pt idx="5">
                  <c:v>14727</c:v>
                </c:pt>
                <c:pt idx="6">
                  <c:v>14973</c:v>
                </c:pt>
                <c:pt idx="7">
                  <c:v>16180</c:v>
                </c:pt>
                <c:pt idx="8">
                  <c:v>14733</c:v>
                </c:pt>
                <c:pt idx="9">
                  <c:v>15654</c:v>
                </c:pt>
                <c:pt idx="10">
                  <c:v>16718</c:v>
                </c:pt>
                <c:pt idx="11">
                  <c:v>17607</c:v>
                </c:pt>
                <c:pt idx="12">
                  <c:v>19242</c:v>
                </c:pt>
                <c:pt idx="13">
                  <c:v>19249</c:v>
                </c:pt>
                <c:pt idx="14">
                  <c:v>17547</c:v>
                </c:pt>
                <c:pt idx="15">
                  <c:v>18953</c:v>
                </c:pt>
                <c:pt idx="16">
                  <c:v>18248</c:v>
                </c:pt>
                <c:pt idx="17">
                  <c:v>13720</c:v>
                </c:pt>
                <c:pt idx="18">
                  <c:v>13898</c:v>
                </c:pt>
                <c:pt idx="19">
                  <c:v>15942</c:v>
                </c:pt>
                <c:pt idx="20">
                  <c:v>17880</c:v>
                </c:pt>
                <c:pt idx="21">
                  <c:v>18169</c:v>
                </c:pt>
                <c:pt idx="22">
                  <c:v>16581</c:v>
                </c:pt>
                <c:pt idx="23">
                  <c:v>17292</c:v>
                </c:pt>
                <c:pt idx="24">
                  <c:v>19099</c:v>
                </c:pt>
                <c:pt idx="25">
                  <c:v>16240</c:v>
                </c:pt>
                <c:pt idx="26">
                  <c:v>15715</c:v>
                </c:pt>
                <c:pt idx="27">
                  <c:v>19983</c:v>
                </c:pt>
                <c:pt idx="28">
                  <c:v>14637</c:v>
                </c:pt>
                <c:pt idx="29">
                  <c:v>17461</c:v>
                </c:pt>
                <c:pt idx="30">
                  <c:v>19303</c:v>
                </c:pt>
                <c:pt idx="31">
                  <c:v>21935</c:v>
                </c:pt>
                <c:pt idx="32">
                  <c:v>24176</c:v>
                </c:pt>
                <c:pt idx="33">
                  <c:v>24439</c:v>
                </c:pt>
                <c:pt idx="34">
                  <c:v>25595</c:v>
                </c:pt>
                <c:pt idx="35">
                  <c:v>24493</c:v>
                </c:pt>
                <c:pt idx="36">
                  <c:v>23779</c:v>
                </c:pt>
                <c:pt idx="37">
                  <c:v>23036</c:v>
                </c:pt>
                <c:pt idx="38">
                  <c:v>20158</c:v>
                </c:pt>
                <c:pt idx="39">
                  <c:v>16351</c:v>
                </c:pt>
                <c:pt idx="40">
                  <c:v>18033</c:v>
                </c:pt>
                <c:pt idx="41">
                  <c:v>20803</c:v>
                </c:pt>
                <c:pt idx="42">
                  <c:v>18158</c:v>
                </c:pt>
                <c:pt idx="43">
                  <c:v>18309</c:v>
                </c:pt>
                <c:pt idx="44">
                  <c:v>18666</c:v>
                </c:pt>
                <c:pt idx="45">
                  <c:v>19444</c:v>
                </c:pt>
                <c:pt idx="46">
                  <c:v>19073</c:v>
                </c:pt>
                <c:pt idx="47">
                  <c:v>20187</c:v>
                </c:pt>
                <c:pt idx="48">
                  <c:v>19888</c:v>
                </c:pt>
                <c:pt idx="49">
                  <c:v>19438</c:v>
                </c:pt>
                <c:pt idx="50">
                  <c:v>24019</c:v>
                </c:pt>
                <c:pt idx="51">
                  <c:v>23998</c:v>
                </c:pt>
                <c:pt idx="52">
                  <c:v>20430</c:v>
                </c:pt>
                <c:pt idx="53">
                  <c:v>22797</c:v>
                </c:pt>
                <c:pt idx="54">
                  <c:v>21253</c:v>
                </c:pt>
                <c:pt idx="55">
                  <c:v>20101</c:v>
                </c:pt>
                <c:pt idx="56">
                  <c:v>17664</c:v>
                </c:pt>
                <c:pt idx="57">
                  <c:v>21969</c:v>
                </c:pt>
                <c:pt idx="58">
                  <c:v>22261</c:v>
                </c:pt>
                <c:pt idx="59">
                  <c:v>19331</c:v>
                </c:pt>
                <c:pt idx="60">
                  <c:v>21456</c:v>
                </c:pt>
                <c:pt idx="61">
                  <c:v>18010</c:v>
                </c:pt>
                <c:pt idx="62">
                  <c:v>19980</c:v>
                </c:pt>
                <c:pt idx="63">
                  <c:v>23964</c:v>
                </c:pt>
                <c:pt idx="64">
                  <c:v>30172</c:v>
                </c:pt>
                <c:pt idx="65">
                  <c:v>41926</c:v>
                </c:pt>
                <c:pt idx="66">
                  <c:v>37516</c:v>
                </c:pt>
                <c:pt idx="67">
                  <c:v>41557</c:v>
                </c:pt>
                <c:pt idx="68">
                  <c:v>41145</c:v>
                </c:pt>
                <c:pt idx="69">
                  <c:v>41639</c:v>
                </c:pt>
                <c:pt idx="70">
                  <c:v>37759</c:v>
                </c:pt>
                <c:pt idx="71">
                  <c:v>33730</c:v>
                </c:pt>
                <c:pt idx="72">
                  <c:v>32143</c:v>
                </c:pt>
                <c:pt idx="73">
                  <c:v>32106</c:v>
                </c:pt>
                <c:pt idx="74">
                  <c:v>33721</c:v>
                </c:pt>
                <c:pt idx="75">
                  <c:v>29983</c:v>
                </c:pt>
                <c:pt idx="76">
                  <c:v>29869</c:v>
                </c:pt>
                <c:pt idx="77">
                  <c:v>28514</c:v>
                </c:pt>
                <c:pt idx="78">
                  <c:v>24583</c:v>
                </c:pt>
                <c:pt idx="79">
                  <c:v>14867</c:v>
                </c:pt>
                <c:pt idx="80">
                  <c:v>15646</c:v>
                </c:pt>
                <c:pt idx="81">
                  <c:v>21911</c:v>
                </c:pt>
                <c:pt idx="82">
                  <c:v>20131</c:v>
                </c:pt>
                <c:pt idx="83">
                  <c:v>20513</c:v>
                </c:pt>
                <c:pt idx="84">
                  <c:v>23813</c:v>
                </c:pt>
                <c:pt idx="85">
                  <c:v>29957</c:v>
                </c:pt>
                <c:pt idx="86">
                  <c:v>36227</c:v>
                </c:pt>
                <c:pt idx="87">
                  <c:v>40387</c:v>
                </c:pt>
                <c:pt idx="88">
                  <c:v>41273</c:v>
                </c:pt>
                <c:pt idx="89">
                  <c:v>20770</c:v>
                </c:pt>
                <c:pt idx="90">
                  <c:v>10116</c:v>
                </c:pt>
                <c:pt idx="91">
                  <c:v>8937</c:v>
                </c:pt>
                <c:pt idx="92">
                  <c:v>13098</c:v>
                </c:pt>
                <c:pt idx="93">
                  <c:v>12131</c:v>
                </c:pt>
                <c:pt idx="94">
                  <c:v>14364</c:v>
                </c:pt>
                <c:pt idx="95">
                  <c:v>18128</c:v>
                </c:pt>
                <c:pt idx="96">
                  <c:v>25440</c:v>
                </c:pt>
                <c:pt idx="97">
                  <c:v>30124</c:v>
                </c:pt>
                <c:pt idx="98">
                  <c:v>24030</c:v>
                </c:pt>
                <c:pt idx="99">
                  <c:v>23985</c:v>
                </c:pt>
                <c:pt idx="100">
                  <c:v>21547</c:v>
                </c:pt>
                <c:pt idx="101">
                  <c:v>16122</c:v>
                </c:pt>
                <c:pt idx="102">
                  <c:v>23706</c:v>
                </c:pt>
                <c:pt idx="103">
                  <c:v>25116</c:v>
                </c:pt>
                <c:pt idx="104">
                  <c:v>27490</c:v>
                </c:pt>
                <c:pt idx="105">
                  <c:v>20864</c:v>
                </c:pt>
                <c:pt idx="106">
                  <c:v>17544</c:v>
                </c:pt>
                <c:pt idx="107">
                  <c:v>19863</c:v>
                </c:pt>
                <c:pt idx="108">
                  <c:v>17541</c:v>
                </c:pt>
                <c:pt idx="109">
                  <c:v>24457</c:v>
                </c:pt>
                <c:pt idx="110">
                  <c:v>25767</c:v>
                </c:pt>
                <c:pt idx="111">
                  <c:v>30936</c:v>
                </c:pt>
                <c:pt idx="112">
                  <c:v>27119</c:v>
                </c:pt>
                <c:pt idx="113">
                  <c:v>25472</c:v>
                </c:pt>
                <c:pt idx="114">
                  <c:v>20755</c:v>
                </c:pt>
                <c:pt idx="115">
                  <c:v>14675</c:v>
                </c:pt>
                <c:pt idx="116">
                  <c:v>22332</c:v>
                </c:pt>
                <c:pt idx="117">
                  <c:v>28366</c:v>
                </c:pt>
                <c:pt idx="118">
                  <c:v>27013</c:v>
                </c:pt>
                <c:pt idx="119">
                  <c:v>23749</c:v>
                </c:pt>
                <c:pt idx="120">
                  <c:v>19110</c:v>
                </c:pt>
                <c:pt idx="121">
                  <c:v>16447</c:v>
                </c:pt>
                <c:pt idx="122">
                  <c:v>14242</c:v>
                </c:pt>
                <c:pt idx="123">
                  <c:v>25411</c:v>
                </c:pt>
                <c:pt idx="124">
                  <c:v>31811</c:v>
                </c:pt>
                <c:pt idx="125">
                  <c:v>29780</c:v>
                </c:pt>
                <c:pt idx="126">
                  <c:v>27978</c:v>
                </c:pt>
                <c:pt idx="127">
                  <c:v>30072</c:v>
                </c:pt>
                <c:pt idx="128">
                  <c:v>27327</c:v>
                </c:pt>
                <c:pt idx="129">
                  <c:v>23471</c:v>
                </c:pt>
                <c:pt idx="130">
                  <c:v>24195</c:v>
                </c:pt>
                <c:pt idx="131">
                  <c:v>24063</c:v>
                </c:pt>
                <c:pt idx="132">
                  <c:v>24803</c:v>
                </c:pt>
                <c:pt idx="133">
                  <c:v>27977</c:v>
                </c:pt>
                <c:pt idx="134">
                  <c:v>24752</c:v>
                </c:pt>
                <c:pt idx="135">
                  <c:v>16717</c:v>
                </c:pt>
                <c:pt idx="136">
                  <c:v>16162</c:v>
                </c:pt>
                <c:pt idx="137">
                  <c:v>20241</c:v>
                </c:pt>
                <c:pt idx="138">
                  <c:v>23738</c:v>
                </c:pt>
                <c:pt idx="139">
                  <c:v>21873</c:v>
                </c:pt>
                <c:pt idx="140">
                  <c:v>23741</c:v>
                </c:pt>
                <c:pt idx="141">
                  <c:v>27165</c:v>
                </c:pt>
                <c:pt idx="142">
                  <c:v>24335</c:v>
                </c:pt>
                <c:pt idx="143">
                  <c:v>25007</c:v>
                </c:pt>
                <c:pt idx="144">
                  <c:v>30869</c:v>
                </c:pt>
                <c:pt idx="145">
                  <c:v>35826</c:v>
                </c:pt>
                <c:pt idx="146">
                  <c:v>36808</c:v>
                </c:pt>
                <c:pt idx="147">
                  <c:v>39727</c:v>
                </c:pt>
                <c:pt idx="148">
                  <c:v>28630</c:v>
                </c:pt>
                <c:pt idx="149">
                  <c:v>21760</c:v>
                </c:pt>
                <c:pt idx="150">
                  <c:v>21342</c:v>
                </c:pt>
                <c:pt idx="151">
                  <c:v>30848</c:v>
                </c:pt>
                <c:pt idx="152">
                  <c:v>32290</c:v>
                </c:pt>
                <c:pt idx="153">
                  <c:v>28952</c:v>
                </c:pt>
                <c:pt idx="154">
                  <c:v>29175</c:v>
                </c:pt>
                <c:pt idx="155">
                  <c:v>16879</c:v>
                </c:pt>
                <c:pt idx="156">
                  <c:v>16899</c:v>
                </c:pt>
                <c:pt idx="157">
                  <c:v>21584</c:v>
                </c:pt>
                <c:pt idx="158">
                  <c:v>24767</c:v>
                </c:pt>
                <c:pt idx="159">
                  <c:v>19545</c:v>
                </c:pt>
                <c:pt idx="160">
                  <c:v>16317</c:v>
                </c:pt>
                <c:pt idx="161">
                  <c:v>21414</c:v>
                </c:pt>
                <c:pt idx="162">
                  <c:v>22955</c:v>
                </c:pt>
                <c:pt idx="163">
                  <c:v>18197</c:v>
                </c:pt>
                <c:pt idx="164">
                  <c:v>16957</c:v>
                </c:pt>
                <c:pt idx="165">
                  <c:v>18328</c:v>
                </c:pt>
                <c:pt idx="166">
                  <c:v>21007</c:v>
                </c:pt>
                <c:pt idx="167">
                  <c:v>17352</c:v>
                </c:pt>
                <c:pt idx="168">
                  <c:v>13854</c:v>
                </c:pt>
                <c:pt idx="169">
                  <c:v>17380</c:v>
                </c:pt>
                <c:pt idx="170">
                  <c:v>17337</c:v>
                </c:pt>
                <c:pt idx="171">
                  <c:v>16897</c:v>
                </c:pt>
                <c:pt idx="172">
                  <c:v>19029</c:v>
                </c:pt>
                <c:pt idx="173">
                  <c:v>31879</c:v>
                </c:pt>
                <c:pt idx="174">
                  <c:v>30455</c:v>
                </c:pt>
                <c:pt idx="175">
                  <c:v>24496</c:v>
                </c:pt>
                <c:pt idx="176">
                  <c:v>29196</c:v>
                </c:pt>
                <c:pt idx="177">
                  <c:v>21729</c:v>
                </c:pt>
                <c:pt idx="178">
                  <c:v>19380</c:v>
                </c:pt>
                <c:pt idx="179">
                  <c:v>23498</c:v>
                </c:pt>
                <c:pt idx="180">
                  <c:v>17109</c:v>
                </c:pt>
                <c:pt idx="181">
                  <c:v>16603</c:v>
                </c:pt>
                <c:pt idx="182">
                  <c:v>15913</c:v>
                </c:pt>
                <c:pt idx="183">
                  <c:v>17495</c:v>
                </c:pt>
                <c:pt idx="184">
                  <c:v>16112</c:v>
                </c:pt>
                <c:pt idx="185">
                  <c:v>16309</c:v>
                </c:pt>
                <c:pt idx="186">
                  <c:v>20215</c:v>
                </c:pt>
                <c:pt idx="187">
                  <c:v>26170</c:v>
                </c:pt>
                <c:pt idx="188">
                  <c:v>26723</c:v>
                </c:pt>
                <c:pt idx="189">
                  <c:v>21246</c:v>
                </c:pt>
                <c:pt idx="190">
                  <c:v>16781</c:v>
                </c:pt>
                <c:pt idx="191">
                  <c:v>15576</c:v>
                </c:pt>
                <c:pt idx="192">
                  <c:v>15449</c:v>
                </c:pt>
                <c:pt idx="193">
                  <c:v>13979</c:v>
                </c:pt>
                <c:pt idx="194">
                  <c:v>14302</c:v>
                </c:pt>
                <c:pt idx="195">
                  <c:v>15289</c:v>
                </c:pt>
                <c:pt idx="196">
                  <c:v>18854</c:v>
                </c:pt>
                <c:pt idx="197">
                  <c:v>15279</c:v>
                </c:pt>
                <c:pt idx="198">
                  <c:v>14195</c:v>
                </c:pt>
                <c:pt idx="199">
                  <c:v>14357</c:v>
                </c:pt>
                <c:pt idx="200">
                  <c:v>21210</c:v>
                </c:pt>
                <c:pt idx="201">
                  <c:v>23617</c:v>
                </c:pt>
                <c:pt idx="202">
                  <c:v>25940</c:v>
                </c:pt>
                <c:pt idx="203">
                  <c:v>15953</c:v>
                </c:pt>
                <c:pt idx="204">
                  <c:v>11248</c:v>
                </c:pt>
                <c:pt idx="205">
                  <c:v>10330</c:v>
                </c:pt>
                <c:pt idx="206">
                  <c:v>11692</c:v>
                </c:pt>
                <c:pt idx="207">
                  <c:v>15500</c:v>
                </c:pt>
                <c:pt idx="208">
                  <c:v>15029</c:v>
                </c:pt>
                <c:pt idx="209">
                  <c:v>17972</c:v>
                </c:pt>
                <c:pt idx="210">
                  <c:v>21373</c:v>
                </c:pt>
                <c:pt idx="211">
                  <c:v>16911</c:v>
                </c:pt>
                <c:pt idx="212">
                  <c:v>13001</c:v>
                </c:pt>
                <c:pt idx="213">
                  <c:v>13603</c:v>
                </c:pt>
                <c:pt idx="214">
                  <c:v>17318</c:v>
                </c:pt>
                <c:pt idx="215">
                  <c:v>22672</c:v>
                </c:pt>
                <c:pt idx="216">
                  <c:v>14604</c:v>
                </c:pt>
                <c:pt idx="217">
                  <c:v>15073</c:v>
                </c:pt>
                <c:pt idx="218">
                  <c:v>15143</c:v>
                </c:pt>
                <c:pt idx="219">
                  <c:v>13351</c:v>
                </c:pt>
                <c:pt idx="220">
                  <c:v>12661</c:v>
                </c:pt>
                <c:pt idx="221">
                  <c:v>11503</c:v>
                </c:pt>
                <c:pt idx="222">
                  <c:v>15208</c:v>
                </c:pt>
                <c:pt idx="223">
                  <c:v>17527</c:v>
                </c:pt>
                <c:pt idx="224">
                  <c:v>15992</c:v>
                </c:pt>
                <c:pt idx="225">
                  <c:v>16292</c:v>
                </c:pt>
                <c:pt idx="226">
                  <c:v>15970</c:v>
                </c:pt>
                <c:pt idx="227">
                  <c:v>15483</c:v>
                </c:pt>
                <c:pt idx="228">
                  <c:v>18019</c:v>
                </c:pt>
                <c:pt idx="229">
                  <c:v>18536</c:v>
                </c:pt>
                <c:pt idx="230">
                  <c:v>20641</c:v>
                </c:pt>
                <c:pt idx="231">
                  <c:v>17747</c:v>
                </c:pt>
                <c:pt idx="232">
                  <c:v>11535</c:v>
                </c:pt>
                <c:pt idx="233">
                  <c:v>9802</c:v>
                </c:pt>
                <c:pt idx="234">
                  <c:v>10834</c:v>
                </c:pt>
                <c:pt idx="235">
                  <c:v>15824</c:v>
                </c:pt>
                <c:pt idx="236">
                  <c:v>15404</c:v>
                </c:pt>
                <c:pt idx="237">
                  <c:v>14557</c:v>
                </c:pt>
                <c:pt idx="238">
                  <c:v>16203</c:v>
                </c:pt>
                <c:pt idx="239">
                  <c:v>19102</c:v>
                </c:pt>
                <c:pt idx="240">
                  <c:v>23655</c:v>
                </c:pt>
                <c:pt idx="241">
                  <c:v>23326</c:v>
                </c:pt>
                <c:pt idx="242">
                  <c:v>23935</c:v>
                </c:pt>
                <c:pt idx="243">
                  <c:v>34860</c:v>
                </c:pt>
                <c:pt idx="244">
                  <c:v>34429</c:v>
                </c:pt>
                <c:pt idx="245">
                  <c:v>38625</c:v>
                </c:pt>
                <c:pt idx="246">
                  <c:v>41275</c:v>
                </c:pt>
                <c:pt idx="247">
                  <c:v>38760</c:v>
                </c:pt>
                <c:pt idx="248">
                  <c:v>34418</c:v>
                </c:pt>
                <c:pt idx="249">
                  <c:v>41964</c:v>
                </c:pt>
                <c:pt idx="250">
                  <c:v>42072</c:v>
                </c:pt>
                <c:pt idx="251">
                  <c:v>42448</c:v>
                </c:pt>
                <c:pt idx="252">
                  <c:v>42440</c:v>
                </c:pt>
                <c:pt idx="253">
                  <c:v>38932</c:v>
                </c:pt>
                <c:pt idx="254">
                  <c:v>26854</c:v>
                </c:pt>
                <c:pt idx="255">
                  <c:v>29341</c:v>
                </c:pt>
                <c:pt idx="256">
                  <c:v>34436</c:v>
                </c:pt>
                <c:pt idx="257">
                  <c:v>28548</c:v>
                </c:pt>
                <c:pt idx="258">
                  <c:v>18076</c:v>
                </c:pt>
                <c:pt idx="259">
                  <c:v>23997</c:v>
                </c:pt>
                <c:pt idx="260">
                  <c:v>22276</c:v>
                </c:pt>
                <c:pt idx="261">
                  <c:v>20549</c:v>
                </c:pt>
                <c:pt idx="262">
                  <c:v>17332</c:v>
                </c:pt>
                <c:pt idx="263">
                  <c:v>21649</c:v>
                </c:pt>
                <c:pt idx="264">
                  <c:v>22391</c:v>
                </c:pt>
                <c:pt idx="265">
                  <c:v>23657</c:v>
                </c:pt>
                <c:pt idx="266">
                  <c:v>21334</c:v>
                </c:pt>
                <c:pt idx="267">
                  <c:v>20491</c:v>
                </c:pt>
                <c:pt idx="268">
                  <c:v>15854</c:v>
                </c:pt>
                <c:pt idx="269">
                  <c:v>21461</c:v>
                </c:pt>
                <c:pt idx="270">
                  <c:v>17727</c:v>
                </c:pt>
                <c:pt idx="271">
                  <c:v>21961</c:v>
                </c:pt>
                <c:pt idx="272">
                  <c:v>28148</c:v>
                </c:pt>
                <c:pt idx="273">
                  <c:v>28106</c:v>
                </c:pt>
                <c:pt idx="274">
                  <c:v>21825</c:v>
                </c:pt>
                <c:pt idx="275">
                  <c:v>19007</c:v>
                </c:pt>
                <c:pt idx="276">
                  <c:v>18855</c:v>
                </c:pt>
                <c:pt idx="277">
                  <c:v>23085</c:v>
                </c:pt>
                <c:pt idx="278">
                  <c:v>30446</c:v>
                </c:pt>
                <c:pt idx="279">
                  <c:v>20693</c:v>
                </c:pt>
                <c:pt idx="280">
                  <c:v>18516</c:v>
                </c:pt>
                <c:pt idx="281">
                  <c:v>17178</c:v>
                </c:pt>
                <c:pt idx="282">
                  <c:v>8662</c:v>
                </c:pt>
                <c:pt idx="283">
                  <c:v>10301</c:v>
                </c:pt>
                <c:pt idx="284">
                  <c:v>9112</c:v>
                </c:pt>
                <c:pt idx="285">
                  <c:v>8775</c:v>
                </c:pt>
                <c:pt idx="286">
                  <c:v>8946</c:v>
                </c:pt>
                <c:pt idx="287">
                  <c:v>10196</c:v>
                </c:pt>
                <c:pt idx="288">
                  <c:v>12116</c:v>
                </c:pt>
                <c:pt idx="289">
                  <c:v>10998</c:v>
                </c:pt>
                <c:pt idx="290">
                  <c:v>11532</c:v>
                </c:pt>
                <c:pt idx="291">
                  <c:v>9693</c:v>
                </c:pt>
                <c:pt idx="292">
                  <c:v>10669</c:v>
                </c:pt>
                <c:pt idx="293">
                  <c:v>11401</c:v>
                </c:pt>
                <c:pt idx="294">
                  <c:v>9587</c:v>
                </c:pt>
                <c:pt idx="295">
                  <c:v>5896</c:v>
                </c:pt>
                <c:pt idx="296">
                  <c:v>-13</c:v>
                </c:pt>
                <c:pt idx="297">
                  <c:v>153</c:v>
                </c:pt>
                <c:pt idx="298">
                  <c:v>126</c:v>
                </c:pt>
                <c:pt idx="299">
                  <c:v>82</c:v>
                </c:pt>
                <c:pt idx="300">
                  <c:v>84</c:v>
                </c:pt>
                <c:pt idx="301">
                  <c:v>138</c:v>
                </c:pt>
                <c:pt idx="302">
                  <c:v>102</c:v>
                </c:pt>
                <c:pt idx="303">
                  <c:v>3</c:v>
                </c:pt>
                <c:pt idx="304">
                  <c:v>-139</c:v>
                </c:pt>
                <c:pt idx="305">
                  <c:v>5431</c:v>
                </c:pt>
                <c:pt idx="306">
                  <c:v>9947</c:v>
                </c:pt>
                <c:pt idx="307">
                  <c:v>11513</c:v>
                </c:pt>
                <c:pt idx="308">
                  <c:v>15565</c:v>
                </c:pt>
                <c:pt idx="309">
                  <c:v>14852</c:v>
                </c:pt>
                <c:pt idx="310">
                  <c:v>11230</c:v>
                </c:pt>
                <c:pt idx="311">
                  <c:v>9636</c:v>
                </c:pt>
                <c:pt idx="312">
                  <c:v>9968</c:v>
                </c:pt>
                <c:pt idx="313">
                  <c:v>10920</c:v>
                </c:pt>
                <c:pt idx="314">
                  <c:v>9862</c:v>
                </c:pt>
                <c:pt idx="315">
                  <c:v>8714</c:v>
                </c:pt>
                <c:pt idx="316">
                  <c:v>9026</c:v>
                </c:pt>
                <c:pt idx="317">
                  <c:v>8680</c:v>
                </c:pt>
                <c:pt idx="318">
                  <c:v>8823</c:v>
                </c:pt>
                <c:pt idx="319">
                  <c:v>10576</c:v>
                </c:pt>
                <c:pt idx="320">
                  <c:v>10500</c:v>
                </c:pt>
                <c:pt idx="321">
                  <c:v>9720</c:v>
                </c:pt>
                <c:pt idx="322">
                  <c:v>10697</c:v>
                </c:pt>
                <c:pt idx="323">
                  <c:v>9132</c:v>
                </c:pt>
                <c:pt idx="324">
                  <c:v>8355</c:v>
                </c:pt>
                <c:pt idx="325">
                  <c:v>8409</c:v>
                </c:pt>
                <c:pt idx="326">
                  <c:v>9199</c:v>
                </c:pt>
                <c:pt idx="327">
                  <c:v>10485</c:v>
                </c:pt>
                <c:pt idx="328">
                  <c:v>11268</c:v>
                </c:pt>
                <c:pt idx="329">
                  <c:v>9134</c:v>
                </c:pt>
                <c:pt idx="330">
                  <c:v>8733</c:v>
                </c:pt>
                <c:pt idx="331">
                  <c:v>8720</c:v>
                </c:pt>
                <c:pt idx="332">
                  <c:v>8472</c:v>
                </c:pt>
                <c:pt idx="333">
                  <c:v>15665</c:v>
                </c:pt>
                <c:pt idx="334">
                  <c:v>19668</c:v>
                </c:pt>
                <c:pt idx="335">
                  <c:v>23326</c:v>
                </c:pt>
                <c:pt idx="336">
                  <c:v>20187</c:v>
                </c:pt>
                <c:pt idx="337">
                  <c:v>19422</c:v>
                </c:pt>
                <c:pt idx="338">
                  <c:v>17292</c:v>
                </c:pt>
                <c:pt idx="339">
                  <c:v>15913</c:v>
                </c:pt>
                <c:pt idx="340">
                  <c:v>16194</c:v>
                </c:pt>
                <c:pt idx="341">
                  <c:v>18802</c:v>
                </c:pt>
                <c:pt idx="342">
                  <c:v>20104</c:v>
                </c:pt>
                <c:pt idx="343">
                  <c:v>17688</c:v>
                </c:pt>
                <c:pt idx="344">
                  <c:v>17486</c:v>
                </c:pt>
                <c:pt idx="345">
                  <c:v>15721</c:v>
                </c:pt>
                <c:pt idx="346">
                  <c:v>15341</c:v>
                </c:pt>
                <c:pt idx="347">
                  <c:v>16256</c:v>
                </c:pt>
                <c:pt idx="348">
                  <c:v>17071</c:v>
                </c:pt>
                <c:pt idx="349">
                  <c:v>17366</c:v>
                </c:pt>
                <c:pt idx="350">
                  <c:v>16170</c:v>
                </c:pt>
                <c:pt idx="351">
                  <c:v>16124</c:v>
                </c:pt>
                <c:pt idx="352">
                  <c:v>15741</c:v>
                </c:pt>
                <c:pt idx="353">
                  <c:v>16559</c:v>
                </c:pt>
                <c:pt idx="354">
                  <c:v>21145</c:v>
                </c:pt>
                <c:pt idx="355">
                  <c:v>27414</c:v>
                </c:pt>
                <c:pt idx="356">
                  <c:v>24048</c:v>
                </c:pt>
                <c:pt idx="357">
                  <c:v>22800</c:v>
                </c:pt>
                <c:pt idx="358">
                  <c:v>18556</c:v>
                </c:pt>
                <c:pt idx="359">
                  <c:v>16507</c:v>
                </c:pt>
                <c:pt idx="360">
                  <c:v>16676</c:v>
                </c:pt>
                <c:pt idx="361">
                  <c:v>19420</c:v>
                </c:pt>
                <c:pt idx="362">
                  <c:v>18933</c:v>
                </c:pt>
                <c:pt idx="363">
                  <c:v>17996</c:v>
                </c:pt>
                <c:pt idx="364">
                  <c:v>15624</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I$3:$I$368</c:f>
              <c:numCache>
                <c:formatCode>#,##0</c:formatCode>
                <c:ptCount val="366"/>
                <c:pt idx="0">
                  <c:v>54558</c:v>
                </c:pt>
                <c:pt idx="1">
                  <c:v>53426</c:v>
                </c:pt>
                <c:pt idx="2">
                  <c:v>54430</c:v>
                </c:pt>
                <c:pt idx="3">
                  <c:v>54510</c:v>
                </c:pt>
                <c:pt idx="4">
                  <c:v>54535</c:v>
                </c:pt>
                <c:pt idx="5">
                  <c:v>54539</c:v>
                </c:pt>
                <c:pt idx="6">
                  <c:v>54493</c:v>
                </c:pt>
                <c:pt idx="7">
                  <c:v>54369</c:v>
                </c:pt>
                <c:pt idx="8">
                  <c:v>54328</c:v>
                </c:pt>
                <c:pt idx="9">
                  <c:v>54289</c:v>
                </c:pt>
                <c:pt idx="10">
                  <c:v>54237</c:v>
                </c:pt>
                <c:pt idx="11">
                  <c:v>54275</c:v>
                </c:pt>
                <c:pt idx="12">
                  <c:v>54234</c:v>
                </c:pt>
                <c:pt idx="13">
                  <c:v>54160</c:v>
                </c:pt>
                <c:pt idx="14">
                  <c:v>54073</c:v>
                </c:pt>
                <c:pt idx="15">
                  <c:v>54000</c:v>
                </c:pt>
                <c:pt idx="16">
                  <c:v>54058</c:v>
                </c:pt>
                <c:pt idx="17">
                  <c:v>54098</c:v>
                </c:pt>
                <c:pt idx="18">
                  <c:v>54136</c:v>
                </c:pt>
                <c:pt idx="19">
                  <c:v>54203</c:v>
                </c:pt>
                <c:pt idx="20">
                  <c:v>54253</c:v>
                </c:pt>
                <c:pt idx="21">
                  <c:v>54187</c:v>
                </c:pt>
                <c:pt idx="22">
                  <c:v>54212</c:v>
                </c:pt>
                <c:pt idx="23">
                  <c:v>54224</c:v>
                </c:pt>
                <c:pt idx="24">
                  <c:v>54172</c:v>
                </c:pt>
                <c:pt idx="25">
                  <c:v>54473</c:v>
                </c:pt>
                <c:pt idx="26">
                  <c:v>54573</c:v>
                </c:pt>
                <c:pt idx="27">
                  <c:v>54518</c:v>
                </c:pt>
                <c:pt idx="28">
                  <c:v>54423</c:v>
                </c:pt>
                <c:pt idx="29">
                  <c:v>54444</c:v>
                </c:pt>
                <c:pt idx="30">
                  <c:v>54437</c:v>
                </c:pt>
                <c:pt idx="31">
                  <c:v>54447</c:v>
                </c:pt>
                <c:pt idx="32">
                  <c:v>54409</c:v>
                </c:pt>
                <c:pt idx="33">
                  <c:v>54438</c:v>
                </c:pt>
                <c:pt idx="34">
                  <c:v>54357</c:v>
                </c:pt>
                <c:pt idx="35">
                  <c:v>54286</c:v>
                </c:pt>
                <c:pt idx="36">
                  <c:v>41798</c:v>
                </c:pt>
                <c:pt idx="37">
                  <c:v>26291</c:v>
                </c:pt>
                <c:pt idx="38">
                  <c:v>26299</c:v>
                </c:pt>
                <c:pt idx="39">
                  <c:v>26346</c:v>
                </c:pt>
                <c:pt idx="40">
                  <c:v>26404</c:v>
                </c:pt>
                <c:pt idx="41">
                  <c:v>26459</c:v>
                </c:pt>
                <c:pt idx="42">
                  <c:v>26408</c:v>
                </c:pt>
                <c:pt idx="43">
                  <c:v>26284</c:v>
                </c:pt>
                <c:pt idx="44">
                  <c:v>26285</c:v>
                </c:pt>
                <c:pt idx="45">
                  <c:v>26296</c:v>
                </c:pt>
                <c:pt idx="46">
                  <c:v>26279</c:v>
                </c:pt>
                <c:pt idx="47">
                  <c:v>26290</c:v>
                </c:pt>
                <c:pt idx="48">
                  <c:v>26263</c:v>
                </c:pt>
                <c:pt idx="49">
                  <c:v>26257</c:v>
                </c:pt>
                <c:pt idx="50">
                  <c:v>26369</c:v>
                </c:pt>
                <c:pt idx="51">
                  <c:v>26589</c:v>
                </c:pt>
                <c:pt idx="52">
                  <c:v>30932</c:v>
                </c:pt>
                <c:pt idx="53">
                  <c:v>50957</c:v>
                </c:pt>
                <c:pt idx="54">
                  <c:v>54157</c:v>
                </c:pt>
                <c:pt idx="55">
                  <c:v>54230</c:v>
                </c:pt>
                <c:pt idx="56">
                  <c:v>54407</c:v>
                </c:pt>
                <c:pt idx="57">
                  <c:v>54396</c:v>
                </c:pt>
                <c:pt idx="58">
                  <c:v>54402</c:v>
                </c:pt>
                <c:pt idx="59">
                  <c:v>54427</c:v>
                </c:pt>
                <c:pt idx="60">
                  <c:v>54406</c:v>
                </c:pt>
                <c:pt idx="61">
                  <c:v>54425</c:v>
                </c:pt>
                <c:pt idx="62">
                  <c:v>54509</c:v>
                </c:pt>
                <c:pt idx="63">
                  <c:v>54480</c:v>
                </c:pt>
                <c:pt idx="64">
                  <c:v>54379</c:v>
                </c:pt>
                <c:pt idx="65">
                  <c:v>54243</c:v>
                </c:pt>
                <c:pt idx="66">
                  <c:v>54094</c:v>
                </c:pt>
                <c:pt idx="67">
                  <c:v>53934</c:v>
                </c:pt>
                <c:pt idx="68">
                  <c:v>54111</c:v>
                </c:pt>
                <c:pt idx="69">
                  <c:v>54049</c:v>
                </c:pt>
                <c:pt idx="70">
                  <c:v>54161</c:v>
                </c:pt>
                <c:pt idx="71">
                  <c:v>54258</c:v>
                </c:pt>
                <c:pt idx="72">
                  <c:v>54001</c:v>
                </c:pt>
                <c:pt idx="73">
                  <c:v>54016</c:v>
                </c:pt>
                <c:pt idx="74">
                  <c:v>53973</c:v>
                </c:pt>
                <c:pt idx="75">
                  <c:v>53952</c:v>
                </c:pt>
                <c:pt idx="76">
                  <c:v>54175</c:v>
                </c:pt>
                <c:pt idx="77">
                  <c:v>54281</c:v>
                </c:pt>
                <c:pt idx="78">
                  <c:v>54203</c:v>
                </c:pt>
                <c:pt idx="79">
                  <c:v>54137</c:v>
                </c:pt>
                <c:pt idx="80">
                  <c:v>54148</c:v>
                </c:pt>
                <c:pt idx="81">
                  <c:v>54043</c:v>
                </c:pt>
                <c:pt idx="82">
                  <c:v>53963</c:v>
                </c:pt>
                <c:pt idx="83">
                  <c:v>54124</c:v>
                </c:pt>
                <c:pt idx="84">
                  <c:v>54273</c:v>
                </c:pt>
                <c:pt idx="85">
                  <c:v>54292</c:v>
                </c:pt>
                <c:pt idx="86">
                  <c:v>54175</c:v>
                </c:pt>
                <c:pt idx="87">
                  <c:v>54077</c:v>
                </c:pt>
                <c:pt idx="88">
                  <c:v>53968</c:v>
                </c:pt>
                <c:pt idx="89">
                  <c:v>53922</c:v>
                </c:pt>
                <c:pt idx="90">
                  <c:v>53883</c:v>
                </c:pt>
                <c:pt idx="91">
                  <c:v>53829</c:v>
                </c:pt>
                <c:pt idx="92">
                  <c:v>53769</c:v>
                </c:pt>
                <c:pt idx="93">
                  <c:v>53801</c:v>
                </c:pt>
                <c:pt idx="94">
                  <c:v>53855</c:v>
                </c:pt>
                <c:pt idx="95">
                  <c:v>53903</c:v>
                </c:pt>
                <c:pt idx="96">
                  <c:v>53858</c:v>
                </c:pt>
                <c:pt idx="97">
                  <c:v>53740</c:v>
                </c:pt>
                <c:pt idx="98">
                  <c:v>53773</c:v>
                </c:pt>
                <c:pt idx="99">
                  <c:v>53869</c:v>
                </c:pt>
                <c:pt idx="100">
                  <c:v>54046</c:v>
                </c:pt>
                <c:pt idx="101">
                  <c:v>54068</c:v>
                </c:pt>
                <c:pt idx="102">
                  <c:v>53867</c:v>
                </c:pt>
                <c:pt idx="103">
                  <c:v>53274</c:v>
                </c:pt>
                <c:pt idx="104">
                  <c:v>52618</c:v>
                </c:pt>
                <c:pt idx="105">
                  <c:v>52392</c:v>
                </c:pt>
                <c:pt idx="106">
                  <c:v>52390</c:v>
                </c:pt>
                <c:pt idx="107">
                  <c:v>52204</c:v>
                </c:pt>
                <c:pt idx="108">
                  <c:v>51902</c:v>
                </c:pt>
                <c:pt idx="109">
                  <c:v>51546</c:v>
                </c:pt>
                <c:pt idx="110">
                  <c:v>51206</c:v>
                </c:pt>
                <c:pt idx="111">
                  <c:v>50954</c:v>
                </c:pt>
                <c:pt idx="112">
                  <c:v>50516</c:v>
                </c:pt>
                <c:pt idx="113">
                  <c:v>50356</c:v>
                </c:pt>
                <c:pt idx="114">
                  <c:v>41703</c:v>
                </c:pt>
                <c:pt idx="115">
                  <c:v>26445</c:v>
                </c:pt>
                <c:pt idx="116">
                  <c:v>26700</c:v>
                </c:pt>
                <c:pt idx="117">
                  <c:v>26937</c:v>
                </c:pt>
                <c:pt idx="118">
                  <c:v>27019</c:v>
                </c:pt>
                <c:pt idx="119">
                  <c:v>26939</c:v>
                </c:pt>
                <c:pt idx="120">
                  <c:v>26960</c:v>
                </c:pt>
                <c:pt idx="121">
                  <c:v>26938</c:v>
                </c:pt>
                <c:pt idx="122">
                  <c:v>26991</c:v>
                </c:pt>
                <c:pt idx="123">
                  <c:v>27020</c:v>
                </c:pt>
                <c:pt idx="124">
                  <c:v>27003</c:v>
                </c:pt>
                <c:pt idx="125">
                  <c:v>27031</c:v>
                </c:pt>
                <c:pt idx="126">
                  <c:v>22511</c:v>
                </c:pt>
                <c:pt idx="127">
                  <c:v>2238</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162</c:v>
                </c:pt>
                <c:pt idx="145">
                  <c:v>4579</c:v>
                </c:pt>
                <c:pt idx="146">
                  <c:v>8865</c:v>
                </c:pt>
                <c:pt idx="147">
                  <c:v>13428</c:v>
                </c:pt>
                <c:pt idx="148">
                  <c:v>23925</c:v>
                </c:pt>
                <c:pt idx="149">
                  <c:v>26663</c:v>
                </c:pt>
                <c:pt idx="150">
                  <c:v>26721</c:v>
                </c:pt>
                <c:pt idx="151">
                  <c:v>26756</c:v>
                </c:pt>
                <c:pt idx="152">
                  <c:v>26775</c:v>
                </c:pt>
                <c:pt idx="153">
                  <c:v>26776</c:v>
                </c:pt>
                <c:pt idx="154">
                  <c:v>26790</c:v>
                </c:pt>
                <c:pt idx="155">
                  <c:v>26779</c:v>
                </c:pt>
                <c:pt idx="156">
                  <c:v>26804</c:v>
                </c:pt>
                <c:pt idx="157">
                  <c:v>26815</c:v>
                </c:pt>
                <c:pt idx="158">
                  <c:v>26815</c:v>
                </c:pt>
                <c:pt idx="159">
                  <c:v>26892</c:v>
                </c:pt>
                <c:pt idx="160">
                  <c:v>27390</c:v>
                </c:pt>
                <c:pt idx="161">
                  <c:v>27405</c:v>
                </c:pt>
                <c:pt idx="162">
                  <c:v>27420</c:v>
                </c:pt>
                <c:pt idx="163">
                  <c:v>27405</c:v>
                </c:pt>
                <c:pt idx="164">
                  <c:v>27400</c:v>
                </c:pt>
                <c:pt idx="165">
                  <c:v>27427</c:v>
                </c:pt>
                <c:pt idx="166">
                  <c:v>27407</c:v>
                </c:pt>
                <c:pt idx="167">
                  <c:v>27379</c:v>
                </c:pt>
                <c:pt idx="168">
                  <c:v>30181</c:v>
                </c:pt>
                <c:pt idx="169">
                  <c:v>37458</c:v>
                </c:pt>
                <c:pt idx="170">
                  <c:v>51802</c:v>
                </c:pt>
                <c:pt idx="171">
                  <c:v>54392</c:v>
                </c:pt>
                <c:pt idx="172">
                  <c:v>54430</c:v>
                </c:pt>
                <c:pt idx="173">
                  <c:v>54433</c:v>
                </c:pt>
                <c:pt idx="174">
                  <c:v>39508</c:v>
                </c:pt>
                <c:pt idx="175">
                  <c:v>27430</c:v>
                </c:pt>
                <c:pt idx="176">
                  <c:v>27434</c:v>
                </c:pt>
                <c:pt idx="177">
                  <c:v>27418</c:v>
                </c:pt>
                <c:pt idx="178">
                  <c:v>27409</c:v>
                </c:pt>
                <c:pt idx="179">
                  <c:v>27416</c:v>
                </c:pt>
                <c:pt idx="180">
                  <c:v>27356</c:v>
                </c:pt>
                <c:pt idx="181">
                  <c:v>27338</c:v>
                </c:pt>
                <c:pt idx="182">
                  <c:v>27330</c:v>
                </c:pt>
                <c:pt idx="183">
                  <c:v>27333</c:v>
                </c:pt>
                <c:pt idx="184">
                  <c:v>27343</c:v>
                </c:pt>
                <c:pt idx="185">
                  <c:v>27347</c:v>
                </c:pt>
                <c:pt idx="186">
                  <c:v>27344</c:v>
                </c:pt>
                <c:pt idx="187">
                  <c:v>27385</c:v>
                </c:pt>
                <c:pt idx="188">
                  <c:v>27412</c:v>
                </c:pt>
                <c:pt idx="189">
                  <c:v>27393</c:v>
                </c:pt>
                <c:pt idx="190">
                  <c:v>27423</c:v>
                </c:pt>
                <c:pt idx="191">
                  <c:v>27427</c:v>
                </c:pt>
                <c:pt idx="192">
                  <c:v>27431</c:v>
                </c:pt>
                <c:pt idx="193">
                  <c:v>27437</c:v>
                </c:pt>
                <c:pt idx="194">
                  <c:v>27430</c:v>
                </c:pt>
                <c:pt idx="195">
                  <c:v>27438</c:v>
                </c:pt>
                <c:pt idx="196">
                  <c:v>27430</c:v>
                </c:pt>
                <c:pt idx="197">
                  <c:v>27444</c:v>
                </c:pt>
                <c:pt idx="198">
                  <c:v>27415</c:v>
                </c:pt>
                <c:pt idx="199">
                  <c:v>27413</c:v>
                </c:pt>
                <c:pt idx="200">
                  <c:v>27400</c:v>
                </c:pt>
                <c:pt idx="201">
                  <c:v>27401</c:v>
                </c:pt>
                <c:pt idx="202">
                  <c:v>27425</c:v>
                </c:pt>
                <c:pt idx="203">
                  <c:v>27443</c:v>
                </c:pt>
                <c:pt idx="204">
                  <c:v>27444</c:v>
                </c:pt>
                <c:pt idx="205">
                  <c:v>27436</c:v>
                </c:pt>
                <c:pt idx="206">
                  <c:v>27443</c:v>
                </c:pt>
                <c:pt idx="207">
                  <c:v>27429</c:v>
                </c:pt>
                <c:pt idx="208">
                  <c:v>27438</c:v>
                </c:pt>
                <c:pt idx="209">
                  <c:v>27459</c:v>
                </c:pt>
                <c:pt idx="210">
                  <c:v>27474</c:v>
                </c:pt>
                <c:pt idx="211">
                  <c:v>27477</c:v>
                </c:pt>
                <c:pt idx="212">
                  <c:v>27450</c:v>
                </c:pt>
                <c:pt idx="213">
                  <c:v>27414</c:v>
                </c:pt>
                <c:pt idx="214">
                  <c:v>27398</c:v>
                </c:pt>
                <c:pt idx="215">
                  <c:v>28521</c:v>
                </c:pt>
                <c:pt idx="216">
                  <c:v>38806</c:v>
                </c:pt>
                <c:pt idx="217">
                  <c:v>48340</c:v>
                </c:pt>
                <c:pt idx="218">
                  <c:v>48391</c:v>
                </c:pt>
                <c:pt idx="219">
                  <c:v>51480</c:v>
                </c:pt>
                <c:pt idx="220">
                  <c:v>54305</c:v>
                </c:pt>
                <c:pt idx="221">
                  <c:v>54403</c:v>
                </c:pt>
                <c:pt idx="222">
                  <c:v>54454</c:v>
                </c:pt>
                <c:pt idx="223">
                  <c:v>54465</c:v>
                </c:pt>
                <c:pt idx="224">
                  <c:v>54500</c:v>
                </c:pt>
                <c:pt idx="225">
                  <c:v>54501</c:v>
                </c:pt>
                <c:pt idx="226">
                  <c:v>54461</c:v>
                </c:pt>
                <c:pt idx="227">
                  <c:v>54492</c:v>
                </c:pt>
                <c:pt idx="228">
                  <c:v>54487</c:v>
                </c:pt>
                <c:pt idx="229">
                  <c:v>52509</c:v>
                </c:pt>
                <c:pt idx="230">
                  <c:v>48732</c:v>
                </c:pt>
                <c:pt idx="231">
                  <c:v>48514</c:v>
                </c:pt>
                <c:pt idx="232">
                  <c:v>48453</c:v>
                </c:pt>
                <c:pt idx="233">
                  <c:v>48458</c:v>
                </c:pt>
                <c:pt idx="234">
                  <c:v>48476</c:v>
                </c:pt>
                <c:pt idx="235">
                  <c:v>48458</c:v>
                </c:pt>
                <c:pt idx="236">
                  <c:v>48471</c:v>
                </c:pt>
                <c:pt idx="237">
                  <c:v>40994</c:v>
                </c:pt>
                <c:pt idx="238">
                  <c:v>27465</c:v>
                </c:pt>
                <c:pt idx="239">
                  <c:v>27472</c:v>
                </c:pt>
                <c:pt idx="240">
                  <c:v>27467</c:v>
                </c:pt>
                <c:pt idx="241">
                  <c:v>27462</c:v>
                </c:pt>
                <c:pt idx="242">
                  <c:v>27463</c:v>
                </c:pt>
                <c:pt idx="243">
                  <c:v>27449</c:v>
                </c:pt>
                <c:pt idx="244">
                  <c:v>27457</c:v>
                </c:pt>
                <c:pt idx="245">
                  <c:v>27481</c:v>
                </c:pt>
                <c:pt idx="246">
                  <c:v>27493</c:v>
                </c:pt>
                <c:pt idx="247">
                  <c:v>27522</c:v>
                </c:pt>
                <c:pt idx="248">
                  <c:v>27529</c:v>
                </c:pt>
                <c:pt idx="249">
                  <c:v>27517</c:v>
                </c:pt>
                <c:pt idx="250">
                  <c:v>27542</c:v>
                </c:pt>
                <c:pt idx="251">
                  <c:v>27563</c:v>
                </c:pt>
                <c:pt idx="252">
                  <c:v>27531</c:v>
                </c:pt>
                <c:pt idx="253">
                  <c:v>27525</c:v>
                </c:pt>
                <c:pt idx="254">
                  <c:v>27540</c:v>
                </c:pt>
                <c:pt idx="255">
                  <c:v>27554</c:v>
                </c:pt>
                <c:pt idx="256">
                  <c:v>27550</c:v>
                </c:pt>
                <c:pt idx="257">
                  <c:v>27543</c:v>
                </c:pt>
                <c:pt idx="258">
                  <c:v>27540</c:v>
                </c:pt>
                <c:pt idx="259">
                  <c:v>27522</c:v>
                </c:pt>
                <c:pt idx="260">
                  <c:v>27519</c:v>
                </c:pt>
                <c:pt idx="261">
                  <c:v>27539</c:v>
                </c:pt>
                <c:pt idx="262">
                  <c:v>27524</c:v>
                </c:pt>
                <c:pt idx="263">
                  <c:v>27514</c:v>
                </c:pt>
                <c:pt idx="264">
                  <c:v>27512</c:v>
                </c:pt>
                <c:pt idx="265">
                  <c:v>27518</c:v>
                </c:pt>
                <c:pt idx="266">
                  <c:v>27518</c:v>
                </c:pt>
                <c:pt idx="267">
                  <c:v>27502</c:v>
                </c:pt>
                <c:pt idx="268">
                  <c:v>27496</c:v>
                </c:pt>
                <c:pt idx="269">
                  <c:v>27523</c:v>
                </c:pt>
                <c:pt idx="270">
                  <c:v>27511</c:v>
                </c:pt>
                <c:pt idx="271">
                  <c:v>27489</c:v>
                </c:pt>
                <c:pt idx="272">
                  <c:v>27482</c:v>
                </c:pt>
                <c:pt idx="273">
                  <c:v>27477</c:v>
                </c:pt>
                <c:pt idx="274">
                  <c:v>27468</c:v>
                </c:pt>
                <c:pt idx="275">
                  <c:v>27480</c:v>
                </c:pt>
                <c:pt idx="276">
                  <c:v>26327</c:v>
                </c:pt>
                <c:pt idx="277">
                  <c:v>27475</c:v>
                </c:pt>
                <c:pt idx="278">
                  <c:v>27508</c:v>
                </c:pt>
                <c:pt idx="279">
                  <c:v>27492</c:v>
                </c:pt>
                <c:pt idx="280">
                  <c:v>27496</c:v>
                </c:pt>
                <c:pt idx="281">
                  <c:v>27521</c:v>
                </c:pt>
                <c:pt idx="282">
                  <c:v>27526</c:v>
                </c:pt>
                <c:pt idx="283">
                  <c:v>27541</c:v>
                </c:pt>
                <c:pt idx="284">
                  <c:v>27558</c:v>
                </c:pt>
                <c:pt idx="285">
                  <c:v>27568</c:v>
                </c:pt>
                <c:pt idx="286">
                  <c:v>27551</c:v>
                </c:pt>
                <c:pt idx="287">
                  <c:v>27544</c:v>
                </c:pt>
                <c:pt idx="288">
                  <c:v>27540</c:v>
                </c:pt>
                <c:pt idx="289">
                  <c:v>27539</c:v>
                </c:pt>
                <c:pt idx="290">
                  <c:v>27549</c:v>
                </c:pt>
                <c:pt idx="291">
                  <c:v>27555</c:v>
                </c:pt>
                <c:pt idx="292">
                  <c:v>27559</c:v>
                </c:pt>
                <c:pt idx="293">
                  <c:v>27497</c:v>
                </c:pt>
                <c:pt idx="294">
                  <c:v>27505</c:v>
                </c:pt>
                <c:pt idx="295">
                  <c:v>27498</c:v>
                </c:pt>
                <c:pt idx="296">
                  <c:v>27523</c:v>
                </c:pt>
                <c:pt idx="297">
                  <c:v>27516</c:v>
                </c:pt>
                <c:pt idx="298">
                  <c:v>27530</c:v>
                </c:pt>
                <c:pt idx="299">
                  <c:v>27536</c:v>
                </c:pt>
                <c:pt idx="300">
                  <c:v>27526</c:v>
                </c:pt>
                <c:pt idx="301">
                  <c:v>27522</c:v>
                </c:pt>
                <c:pt idx="302">
                  <c:v>27541</c:v>
                </c:pt>
                <c:pt idx="303">
                  <c:v>27551</c:v>
                </c:pt>
                <c:pt idx="304">
                  <c:v>27553</c:v>
                </c:pt>
                <c:pt idx="305">
                  <c:v>27563</c:v>
                </c:pt>
                <c:pt idx="306">
                  <c:v>27527</c:v>
                </c:pt>
                <c:pt idx="307">
                  <c:v>27487</c:v>
                </c:pt>
                <c:pt idx="308">
                  <c:v>27464</c:v>
                </c:pt>
                <c:pt idx="309">
                  <c:v>27473</c:v>
                </c:pt>
                <c:pt idx="310">
                  <c:v>29829</c:v>
                </c:pt>
                <c:pt idx="311">
                  <c:v>37593</c:v>
                </c:pt>
                <c:pt idx="312">
                  <c:v>32791</c:v>
                </c:pt>
                <c:pt idx="313">
                  <c:v>27523</c:v>
                </c:pt>
                <c:pt idx="314">
                  <c:v>27526</c:v>
                </c:pt>
                <c:pt idx="315">
                  <c:v>27502</c:v>
                </c:pt>
                <c:pt idx="316">
                  <c:v>27506</c:v>
                </c:pt>
                <c:pt idx="317">
                  <c:v>27469</c:v>
                </c:pt>
                <c:pt idx="318">
                  <c:v>34381</c:v>
                </c:pt>
                <c:pt idx="319">
                  <c:v>23887</c:v>
                </c:pt>
                <c:pt idx="320">
                  <c:v>43460</c:v>
                </c:pt>
                <c:pt idx="321">
                  <c:v>50350</c:v>
                </c:pt>
                <c:pt idx="322">
                  <c:v>54051</c:v>
                </c:pt>
                <c:pt idx="323">
                  <c:v>54618</c:v>
                </c:pt>
                <c:pt idx="324">
                  <c:v>54672</c:v>
                </c:pt>
                <c:pt idx="325">
                  <c:v>54691</c:v>
                </c:pt>
                <c:pt idx="326">
                  <c:v>54721</c:v>
                </c:pt>
                <c:pt idx="327">
                  <c:v>54676</c:v>
                </c:pt>
                <c:pt idx="328">
                  <c:v>54647</c:v>
                </c:pt>
                <c:pt idx="329">
                  <c:v>54690</c:v>
                </c:pt>
                <c:pt idx="330">
                  <c:v>54721</c:v>
                </c:pt>
                <c:pt idx="331">
                  <c:v>54783</c:v>
                </c:pt>
                <c:pt idx="332">
                  <c:v>54762</c:v>
                </c:pt>
                <c:pt idx="333">
                  <c:v>54733</c:v>
                </c:pt>
                <c:pt idx="334">
                  <c:v>54655</c:v>
                </c:pt>
                <c:pt idx="335">
                  <c:v>54586</c:v>
                </c:pt>
                <c:pt idx="336">
                  <c:v>54585</c:v>
                </c:pt>
                <c:pt idx="337">
                  <c:v>54650</c:v>
                </c:pt>
                <c:pt idx="338">
                  <c:v>54625</c:v>
                </c:pt>
                <c:pt idx="339">
                  <c:v>54616</c:v>
                </c:pt>
                <c:pt idx="340">
                  <c:v>54593</c:v>
                </c:pt>
                <c:pt idx="341">
                  <c:v>54621</c:v>
                </c:pt>
                <c:pt idx="342">
                  <c:v>54703</c:v>
                </c:pt>
                <c:pt idx="343">
                  <c:v>54759</c:v>
                </c:pt>
                <c:pt idx="344">
                  <c:v>54789</c:v>
                </c:pt>
                <c:pt idx="345">
                  <c:v>54758</c:v>
                </c:pt>
                <c:pt idx="346">
                  <c:v>54750</c:v>
                </c:pt>
                <c:pt idx="347">
                  <c:v>54747</c:v>
                </c:pt>
                <c:pt idx="348">
                  <c:v>54719</c:v>
                </c:pt>
                <c:pt idx="349">
                  <c:v>54671</c:v>
                </c:pt>
                <c:pt idx="350">
                  <c:v>40390</c:v>
                </c:pt>
                <c:pt idx="351">
                  <c:v>49786</c:v>
                </c:pt>
                <c:pt idx="352">
                  <c:v>54668</c:v>
                </c:pt>
                <c:pt idx="353">
                  <c:v>54694</c:v>
                </c:pt>
                <c:pt idx="354">
                  <c:v>54673</c:v>
                </c:pt>
                <c:pt idx="355">
                  <c:v>54621</c:v>
                </c:pt>
                <c:pt idx="356">
                  <c:v>54613</c:v>
                </c:pt>
                <c:pt idx="357">
                  <c:v>54636</c:v>
                </c:pt>
                <c:pt idx="358">
                  <c:v>54607</c:v>
                </c:pt>
                <c:pt idx="359">
                  <c:v>54584</c:v>
                </c:pt>
                <c:pt idx="360">
                  <c:v>54495</c:v>
                </c:pt>
                <c:pt idx="361">
                  <c:v>54424</c:v>
                </c:pt>
                <c:pt idx="362">
                  <c:v>54549</c:v>
                </c:pt>
                <c:pt idx="363">
                  <c:v>54566</c:v>
                </c:pt>
                <c:pt idx="364">
                  <c:v>54611</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E$3:$E$368</c:f>
              <c:numCache>
                <c:formatCode>#,##0</c:formatCode>
                <c:ptCount val="366"/>
                <c:pt idx="0">
                  <c:v>588518</c:v>
                </c:pt>
                <c:pt idx="1">
                  <c:v>490458</c:v>
                </c:pt>
                <c:pt idx="2">
                  <c:v>424810</c:v>
                </c:pt>
                <c:pt idx="3">
                  <c:v>416089</c:v>
                </c:pt>
                <c:pt idx="4">
                  <c:v>486452</c:v>
                </c:pt>
                <c:pt idx="5">
                  <c:v>485155</c:v>
                </c:pt>
                <c:pt idx="6">
                  <c:v>476104</c:v>
                </c:pt>
                <c:pt idx="7">
                  <c:v>505132</c:v>
                </c:pt>
                <c:pt idx="8">
                  <c:v>506602</c:v>
                </c:pt>
                <c:pt idx="9">
                  <c:v>465267</c:v>
                </c:pt>
                <c:pt idx="10">
                  <c:v>484736</c:v>
                </c:pt>
                <c:pt idx="11">
                  <c:v>562896</c:v>
                </c:pt>
                <c:pt idx="12">
                  <c:v>582623</c:v>
                </c:pt>
                <c:pt idx="13">
                  <c:v>580124</c:v>
                </c:pt>
                <c:pt idx="14">
                  <c:v>576913</c:v>
                </c:pt>
                <c:pt idx="15">
                  <c:v>568223</c:v>
                </c:pt>
                <c:pt idx="16">
                  <c:v>557295</c:v>
                </c:pt>
                <c:pt idx="17">
                  <c:v>474167</c:v>
                </c:pt>
                <c:pt idx="18">
                  <c:v>481378</c:v>
                </c:pt>
                <c:pt idx="19">
                  <c:v>475241</c:v>
                </c:pt>
                <c:pt idx="20">
                  <c:v>478648</c:v>
                </c:pt>
                <c:pt idx="21">
                  <c:v>485044</c:v>
                </c:pt>
                <c:pt idx="22">
                  <c:v>484593</c:v>
                </c:pt>
                <c:pt idx="23">
                  <c:v>483756</c:v>
                </c:pt>
                <c:pt idx="24">
                  <c:v>532181</c:v>
                </c:pt>
                <c:pt idx="25">
                  <c:v>602856</c:v>
                </c:pt>
                <c:pt idx="26">
                  <c:v>588058</c:v>
                </c:pt>
                <c:pt idx="27">
                  <c:v>592791</c:v>
                </c:pt>
                <c:pt idx="28">
                  <c:v>598387</c:v>
                </c:pt>
                <c:pt idx="29">
                  <c:v>648477</c:v>
                </c:pt>
                <c:pt idx="30">
                  <c:v>659636</c:v>
                </c:pt>
                <c:pt idx="31">
                  <c:v>681389</c:v>
                </c:pt>
                <c:pt idx="32">
                  <c:v>690084</c:v>
                </c:pt>
                <c:pt idx="33">
                  <c:v>630443</c:v>
                </c:pt>
                <c:pt idx="34">
                  <c:v>605895</c:v>
                </c:pt>
                <c:pt idx="35">
                  <c:v>588497</c:v>
                </c:pt>
                <c:pt idx="36">
                  <c:v>576542</c:v>
                </c:pt>
                <c:pt idx="37">
                  <c:v>552578</c:v>
                </c:pt>
                <c:pt idx="38">
                  <c:v>560466</c:v>
                </c:pt>
                <c:pt idx="39">
                  <c:v>604727</c:v>
                </c:pt>
                <c:pt idx="40">
                  <c:v>577577</c:v>
                </c:pt>
                <c:pt idx="41">
                  <c:v>524563</c:v>
                </c:pt>
                <c:pt idx="42">
                  <c:v>510925</c:v>
                </c:pt>
                <c:pt idx="43">
                  <c:v>508866</c:v>
                </c:pt>
                <c:pt idx="44">
                  <c:v>509133</c:v>
                </c:pt>
                <c:pt idx="45">
                  <c:v>543846</c:v>
                </c:pt>
                <c:pt idx="46">
                  <c:v>656476</c:v>
                </c:pt>
                <c:pt idx="47">
                  <c:v>631452</c:v>
                </c:pt>
                <c:pt idx="48">
                  <c:v>645211</c:v>
                </c:pt>
                <c:pt idx="49">
                  <c:v>668863</c:v>
                </c:pt>
                <c:pt idx="50">
                  <c:v>682622</c:v>
                </c:pt>
                <c:pt idx="51">
                  <c:v>631080</c:v>
                </c:pt>
                <c:pt idx="52">
                  <c:v>596200</c:v>
                </c:pt>
                <c:pt idx="53">
                  <c:v>663858</c:v>
                </c:pt>
                <c:pt idx="54">
                  <c:v>608456</c:v>
                </c:pt>
                <c:pt idx="55">
                  <c:v>568465</c:v>
                </c:pt>
                <c:pt idx="56">
                  <c:v>527876</c:v>
                </c:pt>
                <c:pt idx="57">
                  <c:v>526024</c:v>
                </c:pt>
                <c:pt idx="58">
                  <c:v>523329</c:v>
                </c:pt>
                <c:pt idx="59">
                  <c:v>553081</c:v>
                </c:pt>
                <c:pt idx="60">
                  <c:v>614624</c:v>
                </c:pt>
                <c:pt idx="61">
                  <c:v>595607</c:v>
                </c:pt>
                <c:pt idx="62">
                  <c:v>642462</c:v>
                </c:pt>
                <c:pt idx="63">
                  <c:v>697244</c:v>
                </c:pt>
                <c:pt idx="64">
                  <c:v>772398</c:v>
                </c:pt>
                <c:pt idx="65">
                  <c:v>772831</c:v>
                </c:pt>
                <c:pt idx="66">
                  <c:v>763075</c:v>
                </c:pt>
                <c:pt idx="67">
                  <c:v>823169</c:v>
                </c:pt>
                <c:pt idx="68">
                  <c:v>824727</c:v>
                </c:pt>
                <c:pt idx="69">
                  <c:v>807930</c:v>
                </c:pt>
                <c:pt idx="70">
                  <c:v>753845</c:v>
                </c:pt>
                <c:pt idx="71">
                  <c:v>712241</c:v>
                </c:pt>
                <c:pt idx="72">
                  <c:v>707817</c:v>
                </c:pt>
                <c:pt idx="73">
                  <c:v>692681</c:v>
                </c:pt>
                <c:pt idx="74">
                  <c:v>810153</c:v>
                </c:pt>
                <c:pt idx="75">
                  <c:v>790569</c:v>
                </c:pt>
                <c:pt idx="76">
                  <c:v>754640</c:v>
                </c:pt>
                <c:pt idx="77">
                  <c:v>740820</c:v>
                </c:pt>
                <c:pt idx="78">
                  <c:v>705987</c:v>
                </c:pt>
                <c:pt idx="79">
                  <c:v>609061</c:v>
                </c:pt>
                <c:pt idx="80">
                  <c:v>562413</c:v>
                </c:pt>
                <c:pt idx="81">
                  <c:v>617231</c:v>
                </c:pt>
                <c:pt idx="82">
                  <c:v>618832</c:v>
                </c:pt>
                <c:pt idx="83">
                  <c:v>632118</c:v>
                </c:pt>
                <c:pt idx="84">
                  <c:v>714901</c:v>
                </c:pt>
                <c:pt idx="85">
                  <c:v>748502</c:v>
                </c:pt>
                <c:pt idx="86">
                  <c:v>756413</c:v>
                </c:pt>
                <c:pt idx="87">
                  <c:v>805845</c:v>
                </c:pt>
                <c:pt idx="88">
                  <c:v>738953</c:v>
                </c:pt>
                <c:pt idx="89">
                  <c:v>655139</c:v>
                </c:pt>
                <c:pt idx="90">
                  <c:v>589847</c:v>
                </c:pt>
                <c:pt idx="91">
                  <c:v>533264</c:v>
                </c:pt>
                <c:pt idx="92">
                  <c:v>535424</c:v>
                </c:pt>
                <c:pt idx="93">
                  <c:v>505757</c:v>
                </c:pt>
                <c:pt idx="94">
                  <c:v>514646</c:v>
                </c:pt>
                <c:pt idx="95">
                  <c:v>590454</c:v>
                </c:pt>
                <c:pt idx="96">
                  <c:v>599693</c:v>
                </c:pt>
                <c:pt idx="97">
                  <c:v>627434</c:v>
                </c:pt>
                <c:pt idx="98">
                  <c:v>632099</c:v>
                </c:pt>
                <c:pt idx="99">
                  <c:v>621931</c:v>
                </c:pt>
                <c:pt idx="100">
                  <c:v>569121</c:v>
                </c:pt>
                <c:pt idx="101">
                  <c:v>526430</c:v>
                </c:pt>
                <c:pt idx="102">
                  <c:v>584770</c:v>
                </c:pt>
                <c:pt idx="103">
                  <c:v>591750</c:v>
                </c:pt>
                <c:pt idx="104">
                  <c:v>597341</c:v>
                </c:pt>
                <c:pt idx="105">
                  <c:v>607324</c:v>
                </c:pt>
                <c:pt idx="106">
                  <c:v>563566</c:v>
                </c:pt>
                <c:pt idx="107">
                  <c:v>516094</c:v>
                </c:pt>
                <c:pt idx="108">
                  <c:v>526218</c:v>
                </c:pt>
                <c:pt idx="109">
                  <c:v>646547</c:v>
                </c:pt>
                <c:pt idx="110">
                  <c:v>657774</c:v>
                </c:pt>
                <c:pt idx="111">
                  <c:v>680428</c:v>
                </c:pt>
                <c:pt idx="112">
                  <c:v>690227</c:v>
                </c:pt>
                <c:pt idx="113">
                  <c:v>657082</c:v>
                </c:pt>
                <c:pt idx="114">
                  <c:v>588778</c:v>
                </c:pt>
                <c:pt idx="115">
                  <c:v>539548</c:v>
                </c:pt>
                <c:pt idx="116">
                  <c:v>613416</c:v>
                </c:pt>
                <c:pt idx="117">
                  <c:v>598707</c:v>
                </c:pt>
                <c:pt idx="118">
                  <c:v>583700</c:v>
                </c:pt>
                <c:pt idx="119">
                  <c:v>510372</c:v>
                </c:pt>
                <c:pt idx="120">
                  <c:v>531498</c:v>
                </c:pt>
                <c:pt idx="121">
                  <c:v>483647</c:v>
                </c:pt>
                <c:pt idx="122">
                  <c:v>469055</c:v>
                </c:pt>
                <c:pt idx="123">
                  <c:v>561225</c:v>
                </c:pt>
                <c:pt idx="124">
                  <c:v>591732</c:v>
                </c:pt>
                <c:pt idx="125">
                  <c:v>592588</c:v>
                </c:pt>
                <c:pt idx="126">
                  <c:v>612262</c:v>
                </c:pt>
                <c:pt idx="127">
                  <c:v>598291</c:v>
                </c:pt>
                <c:pt idx="128">
                  <c:v>570551</c:v>
                </c:pt>
                <c:pt idx="129">
                  <c:v>543317</c:v>
                </c:pt>
                <c:pt idx="130">
                  <c:v>578706</c:v>
                </c:pt>
                <c:pt idx="131">
                  <c:v>576841</c:v>
                </c:pt>
                <c:pt idx="132">
                  <c:v>555093</c:v>
                </c:pt>
                <c:pt idx="133">
                  <c:v>551320</c:v>
                </c:pt>
                <c:pt idx="134">
                  <c:v>530025</c:v>
                </c:pt>
                <c:pt idx="135">
                  <c:v>450180</c:v>
                </c:pt>
                <c:pt idx="136">
                  <c:v>446941</c:v>
                </c:pt>
                <c:pt idx="137">
                  <c:v>514214</c:v>
                </c:pt>
                <c:pt idx="138">
                  <c:v>503121</c:v>
                </c:pt>
                <c:pt idx="139">
                  <c:v>503771</c:v>
                </c:pt>
                <c:pt idx="140">
                  <c:v>501678</c:v>
                </c:pt>
                <c:pt idx="141">
                  <c:v>476949</c:v>
                </c:pt>
                <c:pt idx="142">
                  <c:v>442752</c:v>
                </c:pt>
                <c:pt idx="143">
                  <c:v>463921</c:v>
                </c:pt>
                <c:pt idx="144">
                  <c:v>502802</c:v>
                </c:pt>
                <c:pt idx="145">
                  <c:v>506062</c:v>
                </c:pt>
                <c:pt idx="146">
                  <c:v>510450</c:v>
                </c:pt>
                <c:pt idx="147">
                  <c:v>535182</c:v>
                </c:pt>
                <c:pt idx="148">
                  <c:v>515167</c:v>
                </c:pt>
                <c:pt idx="149">
                  <c:v>430900</c:v>
                </c:pt>
                <c:pt idx="150">
                  <c:v>427304</c:v>
                </c:pt>
                <c:pt idx="151">
                  <c:v>485636</c:v>
                </c:pt>
                <c:pt idx="152">
                  <c:v>488174</c:v>
                </c:pt>
                <c:pt idx="153">
                  <c:v>487530</c:v>
                </c:pt>
                <c:pt idx="154">
                  <c:v>481181</c:v>
                </c:pt>
                <c:pt idx="155">
                  <c:v>456953</c:v>
                </c:pt>
                <c:pt idx="156">
                  <c:v>409924</c:v>
                </c:pt>
                <c:pt idx="157">
                  <c:v>419372</c:v>
                </c:pt>
                <c:pt idx="158">
                  <c:v>474153</c:v>
                </c:pt>
                <c:pt idx="159">
                  <c:v>473452</c:v>
                </c:pt>
                <c:pt idx="160">
                  <c:v>478997</c:v>
                </c:pt>
                <c:pt idx="161">
                  <c:v>470199</c:v>
                </c:pt>
                <c:pt idx="162">
                  <c:v>476243</c:v>
                </c:pt>
                <c:pt idx="163">
                  <c:v>431233</c:v>
                </c:pt>
                <c:pt idx="164">
                  <c:v>425952</c:v>
                </c:pt>
                <c:pt idx="165">
                  <c:v>483175</c:v>
                </c:pt>
                <c:pt idx="166">
                  <c:v>469616</c:v>
                </c:pt>
                <c:pt idx="167">
                  <c:v>464359</c:v>
                </c:pt>
                <c:pt idx="168">
                  <c:v>421205</c:v>
                </c:pt>
                <c:pt idx="169">
                  <c:v>423025</c:v>
                </c:pt>
                <c:pt idx="170">
                  <c:v>428333</c:v>
                </c:pt>
                <c:pt idx="171">
                  <c:v>434736</c:v>
                </c:pt>
                <c:pt idx="172">
                  <c:v>477776</c:v>
                </c:pt>
                <c:pt idx="173">
                  <c:v>507356</c:v>
                </c:pt>
                <c:pt idx="174">
                  <c:v>513466</c:v>
                </c:pt>
                <c:pt idx="175">
                  <c:v>500220</c:v>
                </c:pt>
                <c:pt idx="176">
                  <c:v>508567</c:v>
                </c:pt>
                <c:pt idx="177">
                  <c:v>460985</c:v>
                </c:pt>
                <c:pt idx="178">
                  <c:v>442011</c:v>
                </c:pt>
                <c:pt idx="179">
                  <c:v>507464</c:v>
                </c:pt>
                <c:pt idx="180">
                  <c:v>484512</c:v>
                </c:pt>
                <c:pt idx="181">
                  <c:v>466820</c:v>
                </c:pt>
                <c:pt idx="182">
                  <c:v>492266</c:v>
                </c:pt>
                <c:pt idx="183">
                  <c:v>493680</c:v>
                </c:pt>
                <c:pt idx="184">
                  <c:v>458732</c:v>
                </c:pt>
                <c:pt idx="185">
                  <c:v>453709</c:v>
                </c:pt>
                <c:pt idx="186">
                  <c:v>508123</c:v>
                </c:pt>
                <c:pt idx="187">
                  <c:v>495419</c:v>
                </c:pt>
                <c:pt idx="188">
                  <c:v>509539</c:v>
                </c:pt>
                <c:pt idx="189">
                  <c:v>472308</c:v>
                </c:pt>
                <c:pt idx="190">
                  <c:v>462265</c:v>
                </c:pt>
                <c:pt idx="191">
                  <c:v>427132</c:v>
                </c:pt>
                <c:pt idx="192">
                  <c:v>412080</c:v>
                </c:pt>
                <c:pt idx="193">
                  <c:v>449904</c:v>
                </c:pt>
                <c:pt idx="194">
                  <c:v>455345</c:v>
                </c:pt>
                <c:pt idx="195">
                  <c:v>477715</c:v>
                </c:pt>
                <c:pt idx="196">
                  <c:v>436729</c:v>
                </c:pt>
                <c:pt idx="197">
                  <c:v>397496</c:v>
                </c:pt>
                <c:pt idx="198">
                  <c:v>397327</c:v>
                </c:pt>
                <c:pt idx="199">
                  <c:v>388094</c:v>
                </c:pt>
                <c:pt idx="200">
                  <c:v>469585</c:v>
                </c:pt>
                <c:pt idx="201">
                  <c:v>479275</c:v>
                </c:pt>
                <c:pt idx="202">
                  <c:v>467616</c:v>
                </c:pt>
                <c:pt idx="203">
                  <c:v>429117</c:v>
                </c:pt>
                <c:pt idx="204">
                  <c:v>392616</c:v>
                </c:pt>
                <c:pt idx="205">
                  <c:v>378129</c:v>
                </c:pt>
                <c:pt idx="206">
                  <c:v>384624</c:v>
                </c:pt>
                <c:pt idx="207">
                  <c:v>429727</c:v>
                </c:pt>
                <c:pt idx="208">
                  <c:v>437933</c:v>
                </c:pt>
                <c:pt idx="209">
                  <c:v>432337</c:v>
                </c:pt>
                <c:pt idx="210">
                  <c:v>436564</c:v>
                </c:pt>
                <c:pt idx="211">
                  <c:v>445594</c:v>
                </c:pt>
                <c:pt idx="212">
                  <c:v>394865</c:v>
                </c:pt>
                <c:pt idx="213">
                  <c:v>376089</c:v>
                </c:pt>
                <c:pt idx="214">
                  <c:v>435237</c:v>
                </c:pt>
                <c:pt idx="215">
                  <c:v>418141</c:v>
                </c:pt>
                <c:pt idx="216">
                  <c:v>414452</c:v>
                </c:pt>
                <c:pt idx="217">
                  <c:v>419764</c:v>
                </c:pt>
                <c:pt idx="218">
                  <c:v>418766</c:v>
                </c:pt>
                <c:pt idx="219">
                  <c:v>378037</c:v>
                </c:pt>
                <c:pt idx="220">
                  <c:v>362355</c:v>
                </c:pt>
                <c:pt idx="221">
                  <c:v>398483</c:v>
                </c:pt>
                <c:pt idx="222">
                  <c:v>411623</c:v>
                </c:pt>
                <c:pt idx="223">
                  <c:v>403722</c:v>
                </c:pt>
                <c:pt idx="224">
                  <c:v>429377</c:v>
                </c:pt>
                <c:pt idx="225">
                  <c:v>431518</c:v>
                </c:pt>
                <c:pt idx="226">
                  <c:v>387404</c:v>
                </c:pt>
                <c:pt idx="227">
                  <c:v>419406</c:v>
                </c:pt>
                <c:pt idx="228">
                  <c:v>484432</c:v>
                </c:pt>
                <c:pt idx="229">
                  <c:v>505684</c:v>
                </c:pt>
                <c:pt idx="230">
                  <c:v>472330</c:v>
                </c:pt>
                <c:pt idx="231">
                  <c:v>467696</c:v>
                </c:pt>
                <c:pt idx="232">
                  <c:v>446960</c:v>
                </c:pt>
                <c:pt idx="233">
                  <c:v>383291</c:v>
                </c:pt>
                <c:pt idx="234">
                  <c:v>363886</c:v>
                </c:pt>
                <c:pt idx="235">
                  <c:v>401892</c:v>
                </c:pt>
                <c:pt idx="236">
                  <c:v>403806</c:v>
                </c:pt>
                <c:pt idx="237">
                  <c:v>439375</c:v>
                </c:pt>
                <c:pt idx="238">
                  <c:v>431503</c:v>
                </c:pt>
                <c:pt idx="239">
                  <c:v>417058</c:v>
                </c:pt>
                <c:pt idx="240">
                  <c:v>373070</c:v>
                </c:pt>
                <c:pt idx="241">
                  <c:v>367150</c:v>
                </c:pt>
                <c:pt idx="242">
                  <c:v>449229</c:v>
                </c:pt>
                <c:pt idx="243">
                  <c:v>514376</c:v>
                </c:pt>
                <c:pt idx="244">
                  <c:v>507489</c:v>
                </c:pt>
                <c:pt idx="245">
                  <c:v>495568</c:v>
                </c:pt>
                <c:pt idx="246">
                  <c:v>494813</c:v>
                </c:pt>
                <c:pt idx="247">
                  <c:v>506110</c:v>
                </c:pt>
                <c:pt idx="248">
                  <c:v>489851</c:v>
                </c:pt>
                <c:pt idx="249">
                  <c:v>522983</c:v>
                </c:pt>
                <c:pt idx="250">
                  <c:v>527563</c:v>
                </c:pt>
                <c:pt idx="251">
                  <c:v>533714</c:v>
                </c:pt>
                <c:pt idx="252">
                  <c:v>529174</c:v>
                </c:pt>
                <c:pt idx="253">
                  <c:v>490003</c:v>
                </c:pt>
                <c:pt idx="254">
                  <c:v>445868</c:v>
                </c:pt>
                <c:pt idx="255">
                  <c:v>412003</c:v>
                </c:pt>
                <c:pt idx="256">
                  <c:v>470074</c:v>
                </c:pt>
                <c:pt idx="257">
                  <c:v>457766</c:v>
                </c:pt>
                <c:pt idx="258">
                  <c:v>482178</c:v>
                </c:pt>
                <c:pt idx="259">
                  <c:v>461770</c:v>
                </c:pt>
                <c:pt idx="260">
                  <c:v>468869</c:v>
                </c:pt>
                <c:pt idx="261">
                  <c:v>457302</c:v>
                </c:pt>
                <c:pt idx="262">
                  <c:v>425169</c:v>
                </c:pt>
                <c:pt idx="263">
                  <c:v>479629</c:v>
                </c:pt>
                <c:pt idx="264">
                  <c:v>466988</c:v>
                </c:pt>
                <c:pt idx="265">
                  <c:v>481860</c:v>
                </c:pt>
                <c:pt idx="266">
                  <c:v>474500</c:v>
                </c:pt>
                <c:pt idx="267">
                  <c:v>467015</c:v>
                </c:pt>
                <c:pt idx="268">
                  <c:v>440792</c:v>
                </c:pt>
                <c:pt idx="269">
                  <c:v>419137</c:v>
                </c:pt>
                <c:pt idx="270">
                  <c:v>500162</c:v>
                </c:pt>
                <c:pt idx="271">
                  <c:v>515655</c:v>
                </c:pt>
                <c:pt idx="272">
                  <c:v>511797</c:v>
                </c:pt>
                <c:pt idx="273">
                  <c:v>496092</c:v>
                </c:pt>
                <c:pt idx="274">
                  <c:v>484437</c:v>
                </c:pt>
                <c:pt idx="275">
                  <c:v>468845</c:v>
                </c:pt>
                <c:pt idx="276">
                  <c:v>417862</c:v>
                </c:pt>
                <c:pt idx="277">
                  <c:v>479515</c:v>
                </c:pt>
                <c:pt idx="278">
                  <c:v>508219</c:v>
                </c:pt>
                <c:pt idx="279">
                  <c:v>493409</c:v>
                </c:pt>
                <c:pt idx="280">
                  <c:v>476004</c:v>
                </c:pt>
                <c:pt idx="281">
                  <c:v>450130</c:v>
                </c:pt>
                <c:pt idx="282">
                  <c:v>442218</c:v>
                </c:pt>
                <c:pt idx="283">
                  <c:v>426449</c:v>
                </c:pt>
                <c:pt idx="284">
                  <c:v>436077</c:v>
                </c:pt>
                <c:pt idx="285">
                  <c:v>465495</c:v>
                </c:pt>
                <c:pt idx="286">
                  <c:v>429525</c:v>
                </c:pt>
                <c:pt idx="287">
                  <c:v>448437</c:v>
                </c:pt>
                <c:pt idx="288">
                  <c:v>432086</c:v>
                </c:pt>
                <c:pt idx="289">
                  <c:v>394340</c:v>
                </c:pt>
                <c:pt idx="290">
                  <c:v>390100</c:v>
                </c:pt>
                <c:pt idx="291">
                  <c:v>453513</c:v>
                </c:pt>
                <c:pt idx="292">
                  <c:v>480182</c:v>
                </c:pt>
                <c:pt idx="293">
                  <c:v>479400</c:v>
                </c:pt>
                <c:pt idx="294">
                  <c:v>457964</c:v>
                </c:pt>
                <c:pt idx="295">
                  <c:v>456337</c:v>
                </c:pt>
                <c:pt idx="296">
                  <c:v>453308</c:v>
                </c:pt>
                <c:pt idx="297">
                  <c:v>409258</c:v>
                </c:pt>
                <c:pt idx="298">
                  <c:v>456693</c:v>
                </c:pt>
                <c:pt idx="299">
                  <c:v>468793</c:v>
                </c:pt>
                <c:pt idx="300">
                  <c:v>471556</c:v>
                </c:pt>
                <c:pt idx="301">
                  <c:v>487173</c:v>
                </c:pt>
                <c:pt idx="302">
                  <c:v>492557</c:v>
                </c:pt>
                <c:pt idx="303">
                  <c:v>471757</c:v>
                </c:pt>
                <c:pt idx="304">
                  <c:v>474872</c:v>
                </c:pt>
                <c:pt idx="305">
                  <c:v>525538</c:v>
                </c:pt>
                <c:pt idx="306">
                  <c:v>533034</c:v>
                </c:pt>
                <c:pt idx="307">
                  <c:v>517503</c:v>
                </c:pt>
                <c:pt idx="308">
                  <c:v>533560</c:v>
                </c:pt>
                <c:pt idx="309">
                  <c:v>527406</c:v>
                </c:pt>
                <c:pt idx="310">
                  <c:v>498466</c:v>
                </c:pt>
                <c:pt idx="311">
                  <c:v>478755</c:v>
                </c:pt>
                <c:pt idx="312">
                  <c:v>526870</c:v>
                </c:pt>
                <c:pt idx="313">
                  <c:v>521135</c:v>
                </c:pt>
                <c:pt idx="314">
                  <c:v>538319</c:v>
                </c:pt>
                <c:pt idx="315">
                  <c:v>517855</c:v>
                </c:pt>
                <c:pt idx="316">
                  <c:v>534612</c:v>
                </c:pt>
                <c:pt idx="317">
                  <c:v>500987</c:v>
                </c:pt>
                <c:pt idx="318">
                  <c:v>463937</c:v>
                </c:pt>
                <c:pt idx="319">
                  <c:v>490513</c:v>
                </c:pt>
                <c:pt idx="320">
                  <c:v>509532</c:v>
                </c:pt>
                <c:pt idx="321">
                  <c:v>519455</c:v>
                </c:pt>
                <c:pt idx="322">
                  <c:v>541361</c:v>
                </c:pt>
                <c:pt idx="323">
                  <c:v>538020</c:v>
                </c:pt>
                <c:pt idx="324">
                  <c:v>496375</c:v>
                </c:pt>
                <c:pt idx="325">
                  <c:v>470155</c:v>
                </c:pt>
                <c:pt idx="326">
                  <c:v>504443</c:v>
                </c:pt>
                <c:pt idx="327">
                  <c:v>545543</c:v>
                </c:pt>
                <c:pt idx="328">
                  <c:v>571218</c:v>
                </c:pt>
                <c:pt idx="329">
                  <c:v>534556</c:v>
                </c:pt>
                <c:pt idx="330">
                  <c:v>519288</c:v>
                </c:pt>
                <c:pt idx="331">
                  <c:v>460830</c:v>
                </c:pt>
                <c:pt idx="332">
                  <c:v>473613</c:v>
                </c:pt>
                <c:pt idx="333">
                  <c:v>534976</c:v>
                </c:pt>
                <c:pt idx="334">
                  <c:v>585789</c:v>
                </c:pt>
                <c:pt idx="335">
                  <c:v>601788</c:v>
                </c:pt>
                <c:pt idx="336">
                  <c:v>610471</c:v>
                </c:pt>
                <c:pt idx="337">
                  <c:v>600904</c:v>
                </c:pt>
                <c:pt idx="338">
                  <c:v>537036</c:v>
                </c:pt>
                <c:pt idx="339">
                  <c:v>512010</c:v>
                </c:pt>
                <c:pt idx="340">
                  <c:v>565505</c:v>
                </c:pt>
                <c:pt idx="341">
                  <c:v>561584</c:v>
                </c:pt>
                <c:pt idx="342">
                  <c:v>588508</c:v>
                </c:pt>
                <c:pt idx="343">
                  <c:v>559335</c:v>
                </c:pt>
                <c:pt idx="344">
                  <c:v>543973</c:v>
                </c:pt>
                <c:pt idx="345">
                  <c:v>491041</c:v>
                </c:pt>
                <c:pt idx="346">
                  <c:v>449906</c:v>
                </c:pt>
                <c:pt idx="347">
                  <c:v>502576</c:v>
                </c:pt>
                <c:pt idx="348">
                  <c:v>567164</c:v>
                </c:pt>
                <c:pt idx="349">
                  <c:v>571890</c:v>
                </c:pt>
                <c:pt idx="350">
                  <c:v>565718</c:v>
                </c:pt>
                <c:pt idx="351">
                  <c:v>549797</c:v>
                </c:pt>
                <c:pt idx="352">
                  <c:v>544499</c:v>
                </c:pt>
                <c:pt idx="353">
                  <c:v>517897</c:v>
                </c:pt>
                <c:pt idx="354">
                  <c:v>568121</c:v>
                </c:pt>
                <c:pt idx="355">
                  <c:v>685759</c:v>
                </c:pt>
                <c:pt idx="356">
                  <c:v>707347</c:v>
                </c:pt>
                <c:pt idx="357">
                  <c:v>660399</c:v>
                </c:pt>
                <c:pt idx="358">
                  <c:v>627402</c:v>
                </c:pt>
                <c:pt idx="359">
                  <c:v>560825</c:v>
                </c:pt>
                <c:pt idx="360">
                  <c:v>528361</c:v>
                </c:pt>
                <c:pt idx="361">
                  <c:v>538059</c:v>
                </c:pt>
                <c:pt idx="362">
                  <c:v>532192</c:v>
                </c:pt>
                <c:pt idx="363">
                  <c:v>518668</c:v>
                </c:pt>
                <c:pt idx="364">
                  <c:v>502153</c:v>
                </c:pt>
              </c:numCache>
            </c:numRef>
          </c:val>
          <c:smooth val="0"/>
        </c:ser>
        <c:dLbls>
          <c:showLegendKey val="0"/>
          <c:showVal val="0"/>
          <c:showCatName val="0"/>
          <c:showSerName val="0"/>
          <c:showPercent val="0"/>
          <c:showBubbleSize val="0"/>
        </c:dLbls>
        <c:smooth val="0"/>
        <c:axId val="853112256"/>
        <c:axId val="853112800"/>
      </c:lineChart>
      <c:dateAx>
        <c:axId val="853112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2800"/>
        <c:crosses val="autoZero"/>
        <c:auto val="0"/>
        <c:lblOffset val="100"/>
        <c:baseTimeUnit val="days"/>
        <c:majorUnit val="2"/>
        <c:majorTimeUnit val="months"/>
        <c:minorUnit val="48"/>
      </c:dateAx>
      <c:valAx>
        <c:axId val="853112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225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lifornia (CA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D$3:$AD$366</c:f>
              <c:numCache>
                <c:formatCode>#,##0</c:formatCode>
                <c:ptCount val="364"/>
                <c:pt idx="0">
                  <c:v>0</c:v>
                </c:pt>
                <c:pt idx="1">
                  <c:v>0</c:v>
                </c:pt>
                <c:pt idx="2">
                  <c:v>0</c:v>
                </c:pt>
                <c:pt idx="3">
                  <c:v>0</c:v>
                </c:pt>
                <c:pt idx="4">
                  <c:v>2973</c:v>
                </c:pt>
                <c:pt idx="5">
                  <c:v>1095</c:v>
                </c:pt>
                <c:pt idx="6">
                  <c:v>1035</c:v>
                </c:pt>
                <c:pt idx="7">
                  <c:v>954</c:v>
                </c:pt>
                <c:pt idx="8">
                  <c:v>1439</c:v>
                </c:pt>
                <c:pt idx="9">
                  <c:v>3757</c:v>
                </c:pt>
                <c:pt idx="10">
                  <c:v>3372</c:v>
                </c:pt>
                <c:pt idx="11">
                  <c:v>2227</c:v>
                </c:pt>
                <c:pt idx="12">
                  <c:v>536</c:v>
                </c:pt>
                <c:pt idx="13">
                  <c:v>1176</c:v>
                </c:pt>
                <c:pt idx="14">
                  <c:v>809</c:v>
                </c:pt>
                <c:pt idx="15">
                  <c:v>2574</c:v>
                </c:pt>
                <c:pt idx="16">
                  <c:v>2171</c:v>
                </c:pt>
                <c:pt idx="17">
                  <c:v>1669</c:v>
                </c:pt>
                <c:pt idx="18">
                  <c:v>658</c:v>
                </c:pt>
                <c:pt idx="19">
                  <c:v>1099</c:v>
                </c:pt>
                <c:pt idx="20">
                  <c:v>1968</c:v>
                </c:pt>
                <c:pt idx="21">
                  <c:v>997</c:v>
                </c:pt>
                <c:pt idx="22">
                  <c:v>3139</c:v>
                </c:pt>
                <c:pt idx="23">
                  <c:v>1617</c:v>
                </c:pt>
                <c:pt idx="24">
                  <c:v>2524</c:v>
                </c:pt>
                <c:pt idx="25">
                  <c:v>3621</c:v>
                </c:pt>
                <c:pt idx="26">
                  <c:v>3629</c:v>
                </c:pt>
                <c:pt idx="27">
                  <c:v>1433</c:v>
                </c:pt>
                <c:pt idx="28">
                  <c:v>2167</c:v>
                </c:pt>
                <c:pt idx="29">
                  <c:v>1866</c:v>
                </c:pt>
                <c:pt idx="30">
                  <c:v>2372</c:v>
                </c:pt>
                <c:pt idx="31">
                  <c:v>5214</c:v>
                </c:pt>
                <c:pt idx="32">
                  <c:v>5431</c:v>
                </c:pt>
                <c:pt idx="33">
                  <c:v>5464</c:v>
                </c:pt>
                <c:pt idx="34">
                  <c:v>1442</c:v>
                </c:pt>
                <c:pt idx="35">
                  <c:v>1080</c:v>
                </c:pt>
                <c:pt idx="36">
                  <c:v>1128</c:v>
                </c:pt>
                <c:pt idx="37">
                  <c:v>1093</c:v>
                </c:pt>
                <c:pt idx="38">
                  <c:v>1965</c:v>
                </c:pt>
                <c:pt idx="39">
                  <c:v>2494</c:v>
                </c:pt>
                <c:pt idx="40">
                  <c:v>3474</c:v>
                </c:pt>
                <c:pt idx="41">
                  <c:v>1365</c:v>
                </c:pt>
                <c:pt idx="42">
                  <c:v>1002</c:v>
                </c:pt>
                <c:pt idx="43">
                  <c:v>966</c:v>
                </c:pt>
                <c:pt idx="44">
                  <c:v>472</c:v>
                </c:pt>
                <c:pt idx="45">
                  <c:v>6282</c:v>
                </c:pt>
                <c:pt idx="46">
                  <c:v>7037</c:v>
                </c:pt>
                <c:pt idx="47">
                  <c:v>7426</c:v>
                </c:pt>
                <c:pt idx="48">
                  <c:v>9115</c:v>
                </c:pt>
                <c:pt idx="49">
                  <c:v>5328</c:v>
                </c:pt>
                <c:pt idx="50">
                  <c:v>7582</c:v>
                </c:pt>
                <c:pt idx="51">
                  <c:v>2042</c:v>
                </c:pt>
                <c:pt idx="52">
                  <c:v>589</c:v>
                </c:pt>
                <c:pt idx="53">
                  <c:v>2771</c:v>
                </c:pt>
                <c:pt idx="54">
                  <c:v>4556</c:v>
                </c:pt>
                <c:pt idx="55">
                  <c:v>1573</c:v>
                </c:pt>
                <c:pt idx="56">
                  <c:v>973</c:v>
                </c:pt>
                <c:pt idx="57">
                  <c:v>599</c:v>
                </c:pt>
                <c:pt idx="58">
                  <c:v>1153</c:v>
                </c:pt>
                <c:pt idx="59">
                  <c:v>1267</c:v>
                </c:pt>
                <c:pt idx="60">
                  <c:v>3460</c:v>
                </c:pt>
                <c:pt idx="61">
                  <c:v>3982</c:v>
                </c:pt>
                <c:pt idx="62">
                  <c:v>4880</c:v>
                </c:pt>
                <c:pt idx="63">
                  <c:v>6183</c:v>
                </c:pt>
                <c:pt idx="64">
                  <c:v>4663</c:v>
                </c:pt>
                <c:pt idx="65">
                  <c:v>3281</c:v>
                </c:pt>
                <c:pt idx="66">
                  <c:v>2059</c:v>
                </c:pt>
                <c:pt idx="67">
                  <c:v>5064</c:v>
                </c:pt>
                <c:pt idx="68">
                  <c:v>3567</c:v>
                </c:pt>
                <c:pt idx="69">
                  <c:v>5942</c:v>
                </c:pt>
                <c:pt idx="70">
                  <c:v>3965</c:v>
                </c:pt>
                <c:pt idx="71">
                  <c:v>3541</c:v>
                </c:pt>
                <c:pt idx="72">
                  <c:v>1723</c:v>
                </c:pt>
                <c:pt idx="73">
                  <c:v>2526</c:v>
                </c:pt>
                <c:pt idx="74">
                  <c:v>7542</c:v>
                </c:pt>
                <c:pt idx="75">
                  <c:v>8859</c:v>
                </c:pt>
                <c:pt idx="76">
                  <c:v>7181</c:v>
                </c:pt>
                <c:pt idx="77">
                  <c:v>6609</c:v>
                </c:pt>
                <c:pt idx="78">
                  <c:v>3473</c:v>
                </c:pt>
                <c:pt idx="79">
                  <c:v>1328</c:v>
                </c:pt>
                <c:pt idx="80">
                  <c:v>1647</c:v>
                </c:pt>
                <c:pt idx="81">
                  <c:v>2254</c:v>
                </c:pt>
                <c:pt idx="82">
                  <c:v>3077</c:v>
                </c:pt>
                <c:pt idx="83">
                  <c:v>2429</c:v>
                </c:pt>
                <c:pt idx="84">
                  <c:v>2213</c:v>
                </c:pt>
                <c:pt idx="85">
                  <c:v>2783</c:v>
                </c:pt>
                <c:pt idx="86">
                  <c:v>4574</c:v>
                </c:pt>
                <c:pt idx="87">
                  <c:v>1804</c:v>
                </c:pt>
                <c:pt idx="88">
                  <c:v>5456</c:v>
                </c:pt>
                <c:pt idx="89">
                  <c:v>1212</c:v>
                </c:pt>
                <c:pt idx="90">
                  <c:v>-697</c:v>
                </c:pt>
                <c:pt idx="91">
                  <c:v>722</c:v>
                </c:pt>
                <c:pt idx="92">
                  <c:v>342</c:v>
                </c:pt>
                <c:pt idx="93">
                  <c:v>-464</c:v>
                </c:pt>
                <c:pt idx="94">
                  <c:v>188</c:v>
                </c:pt>
                <c:pt idx="95">
                  <c:v>-31</c:v>
                </c:pt>
                <c:pt idx="96">
                  <c:v>2370</c:v>
                </c:pt>
                <c:pt idx="97">
                  <c:v>1292</c:v>
                </c:pt>
                <c:pt idx="98">
                  <c:v>1777</c:v>
                </c:pt>
                <c:pt idx="99">
                  <c:v>2776</c:v>
                </c:pt>
                <c:pt idx="100">
                  <c:v>1348</c:v>
                </c:pt>
                <c:pt idx="101">
                  <c:v>1319</c:v>
                </c:pt>
                <c:pt idx="102">
                  <c:v>1767</c:v>
                </c:pt>
                <c:pt idx="103">
                  <c:v>1576</c:v>
                </c:pt>
                <c:pt idx="104">
                  <c:v>1784</c:v>
                </c:pt>
                <c:pt idx="105">
                  <c:v>1900</c:v>
                </c:pt>
                <c:pt idx="106">
                  <c:v>2339</c:v>
                </c:pt>
                <c:pt idx="107">
                  <c:v>1314</c:v>
                </c:pt>
                <c:pt idx="108">
                  <c:v>299</c:v>
                </c:pt>
                <c:pt idx="109">
                  <c:v>272</c:v>
                </c:pt>
                <c:pt idx="110">
                  <c:v>-146</c:v>
                </c:pt>
                <c:pt idx="111">
                  <c:v>-64</c:v>
                </c:pt>
                <c:pt idx="112">
                  <c:v>3579</c:v>
                </c:pt>
                <c:pt idx="113">
                  <c:v>4057</c:v>
                </c:pt>
                <c:pt idx="114">
                  <c:v>3302</c:v>
                </c:pt>
                <c:pt idx="115">
                  <c:v>1466</c:v>
                </c:pt>
                <c:pt idx="116">
                  <c:v>3893</c:v>
                </c:pt>
                <c:pt idx="117">
                  <c:v>1709</c:v>
                </c:pt>
                <c:pt idx="118">
                  <c:v>1623</c:v>
                </c:pt>
                <c:pt idx="119">
                  <c:v>1804</c:v>
                </c:pt>
                <c:pt idx="120">
                  <c:v>1476</c:v>
                </c:pt>
                <c:pt idx="121">
                  <c:v>1132</c:v>
                </c:pt>
                <c:pt idx="122">
                  <c:v>732</c:v>
                </c:pt>
                <c:pt idx="123">
                  <c:v>1906</c:v>
                </c:pt>
                <c:pt idx="124">
                  <c:v>2111</c:v>
                </c:pt>
                <c:pt idx="125">
                  <c:v>3962</c:v>
                </c:pt>
                <c:pt idx="126">
                  <c:v>3775</c:v>
                </c:pt>
                <c:pt idx="127">
                  <c:v>5513</c:v>
                </c:pt>
                <c:pt idx="128">
                  <c:v>3232</c:v>
                </c:pt>
                <c:pt idx="129">
                  <c:v>2061</c:v>
                </c:pt>
                <c:pt idx="130">
                  <c:v>3238</c:v>
                </c:pt>
                <c:pt idx="131">
                  <c:v>2163</c:v>
                </c:pt>
                <c:pt idx="132">
                  <c:v>1463</c:v>
                </c:pt>
                <c:pt idx="133">
                  <c:v>2313</c:v>
                </c:pt>
                <c:pt idx="134">
                  <c:v>1661</c:v>
                </c:pt>
                <c:pt idx="135">
                  <c:v>1263</c:v>
                </c:pt>
                <c:pt idx="136">
                  <c:v>1438</c:v>
                </c:pt>
                <c:pt idx="137">
                  <c:v>3928</c:v>
                </c:pt>
                <c:pt idx="138">
                  <c:v>1475</c:v>
                </c:pt>
                <c:pt idx="139">
                  <c:v>1557</c:v>
                </c:pt>
                <c:pt idx="140">
                  <c:v>2043</c:v>
                </c:pt>
                <c:pt idx="141">
                  <c:v>1478</c:v>
                </c:pt>
                <c:pt idx="142">
                  <c:v>959</c:v>
                </c:pt>
                <c:pt idx="143">
                  <c:v>825</c:v>
                </c:pt>
                <c:pt idx="144">
                  <c:v>886</c:v>
                </c:pt>
                <c:pt idx="145">
                  <c:v>528</c:v>
                </c:pt>
                <c:pt idx="146">
                  <c:v>1965</c:v>
                </c:pt>
                <c:pt idx="147">
                  <c:v>2390</c:v>
                </c:pt>
                <c:pt idx="148">
                  <c:v>977</c:v>
                </c:pt>
                <c:pt idx="149">
                  <c:v>1304</c:v>
                </c:pt>
                <c:pt idx="150">
                  <c:v>161</c:v>
                </c:pt>
                <c:pt idx="151">
                  <c:v>1219</c:v>
                </c:pt>
                <c:pt idx="152">
                  <c:v>1364</c:v>
                </c:pt>
                <c:pt idx="153">
                  <c:v>829</c:v>
                </c:pt>
                <c:pt idx="154">
                  <c:v>346</c:v>
                </c:pt>
                <c:pt idx="155">
                  <c:v>1016</c:v>
                </c:pt>
                <c:pt idx="156">
                  <c:v>1081</c:v>
                </c:pt>
                <c:pt idx="157">
                  <c:v>816</c:v>
                </c:pt>
                <c:pt idx="158">
                  <c:v>277</c:v>
                </c:pt>
                <c:pt idx="159">
                  <c:v>1816</c:v>
                </c:pt>
                <c:pt idx="160">
                  <c:v>2466</c:v>
                </c:pt>
                <c:pt idx="161">
                  <c:v>685</c:v>
                </c:pt>
                <c:pt idx="162">
                  <c:v>2202</c:v>
                </c:pt>
                <c:pt idx="163">
                  <c:v>976</c:v>
                </c:pt>
                <c:pt idx="164">
                  <c:v>441</c:v>
                </c:pt>
                <c:pt idx="165">
                  <c:v>3378</c:v>
                </c:pt>
                <c:pt idx="166">
                  <c:v>5777</c:v>
                </c:pt>
                <c:pt idx="167">
                  <c:v>4028</c:v>
                </c:pt>
                <c:pt idx="168">
                  <c:v>2336</c:v>
                </c:pt>
                <c:pt idx="169">
                  <c:v>800</c:v>
                </c:pt>
                <c:pt idx="170">
                  <c:v>1404</c:v>
                </c:pt>
                <c:pt idx="171">
                  <c:v>631</c:v>
                </c:pt>
                <c:pt idx="172">
                  <c:v>1422</c:v>
                </c:pt>
                <c:pt idx="173">
                  <c:v>507</c:v>
                </c:pt>
                <c:pt idx="174">
                  <c:v>1919</c:v>
                </c:pt>
                <c:pt idx="175">
                  <c:v>-154</c:v>
                </c:pt>
                <c:pt idx="176">
                  <c:v>270</c:v>
                </c:pt>
                <c:pt idx="177">
                  <c:v>1268</c:v>
                </c:pt>
                <c:pt idx="178">
                  <c:v>1956</c:v>
                </c:pt>
                <c:pt idx="179">
                  <c:v>3965</c:v>
                </c:pt>
                <c:pt idx="180">
                  <c:v>2464</c:v>
                </c:pt>
                <c:pt idx="181">
                  <c:v>3378</c:v>
                </c:pt>
                <c:pt idx="182">
                  <c:v>3310</c:v>
                </c:pt>
                <c:pt idx="183">
                  <c:v>473</c:v>
                </c:pt>
                <c:pt idx="184">
                  <c:v>664</c:v>
                </c:pt>
                <c:pt idx="185">
                  <c:v>-259</c:v>
                </c:pt>
                <c:pt idx="186">
                  <c:v>361</c:v>
                </c:pt>
                <c:pt idx="187">
                  <c:v>279</c:v>
                </c:pt>
                <c:pt idx="188">
                  <c:v>2094</c:v>
                </c:pt>
                <c:pt idx="189">
                  <c:v>937</c:v>
                </c:pt>
                <c:pt idx="190">
                  <c:v>114</c:v>
                </c:pt>
                <c:pt idx="191">
                  <c:v>417</c:v>
                </c:pt>
                <c:pt idx="192">
                  <c:v>1141</c:v>
                </c:pt>
                <c:pt idx="193">
                  <c:v>-546</c:v>
                </c:pt>
                <c:pt idx="194">
                  <c:v>1096</c:v>
                </c:pt>
                <c:pt idx="195">
                  <c:v>1500</c:v>
                </c:pt>
                <c:pt idx="196">
                  <c:v>-923</c:v>
                </c:pt>
                <c:pt idx="197">
                  <c:v>-1342</c:v>
                </c:pt>
                <c:pt idx="198">
                  <c:v>-502</c:v>
                </c:pt>
                <c:pt idx="199">
                  <c:v>-603</c:v>
                </c:pt>
                <c:pt idx="200">
                  <c:v>-266</c:v>
                </c:pt>
                <c:pt idx="201">
                  <c:v>-203</c:v>
                </c:pt>
                <c:pt idx="202">
                  <c:v>-1636</c:v>
                </c:pt>
                <c:pt idx="203">
                  <c:v>-1376</c:v>
                </c:pt>
                <c:pt idx="204">
                  <c:v>-1664</c:v>
                </c:pt>
                <c:pt idx="205">
                  <c:v>-692</c:v>
                </c:pt>
                <c:pt idx="206">
                  <c:v>-943</c:v>
                </c:pt>
                <c:pt idx="207">
                  <c:v>-153</c:v>
                </c:pt>
                <c:pt idx="208">
                  <c:v>-401</c:v>
                </c:pt>
                <c:pt idx="209">
                  <c:v>-184</c:v>
                </c:pt>
                <c:pt idx="210">
                  <c:v>92</c:v>
                </c:pt>
                <c:pt idx="211">
                  <c:v>-15</c:v>
                </c:pt>
                <c:pt idx="212">
                  <c:v>-192</c:v>
                </c:pt>
                <c:pt idx="213">
                  <c:v>544</c:v>
                </c:pt>
                <c:pt idx="214">
                  <c:v>-17</c:v>
                </c:pt>
                <c:pt idx="215">
                  <c:v>344</c:v>
                </c:pt>
                <c:pt idx="216">
                  <c:v>272</c:v>
                </c:pt>
                <c:pt idx="217">
                  <c:v>830</c:v>
                </c:pt>
                <c:pt idx="218">
                  <c:v>460</c:v>
                </c:pt>
                <c:pt idx="219">
                  <c:v>-460</c:v>
                </c:pt>
                <c:pt idx="220">
                  <c:v>192</c:v>
                </c:pt>
                <c:pt idx="221">
                  <c:v>37</c:v>
                </c:pt>
                <c:pt idx="222">
                  <c:v>20</c:v>
                </c:pt>
                <c:pt idx="223">
                  <c:v>732</c:v>
                </c:pt>
                <c:pt idx="224">
                  <c:v>447</c:v>
                </c:pt>
                <c:pt idx="225">
                  <c:v>104</c:v>
                </c:pt>
                <c:pt idx="226">
                  <c:v>263</c:v>
                </c:pt>
                <c:pt idx="227">
                  <c:v>110</c:v>
                </c:pt>
                <c:pt idx="228">
                  <c:v>1115</c:v>
                </c:pt>
                <c:pt idx="229">
                  <c:v>644</c:v>
                </c:pt>
                <c:pt idx="230">
                  <c:v>998</c:v>
                </c:pt>
                <c:pt idx="231">
                  <c:v>-233</c:v>
                </c:pt>
                <c:pt idx="232">
                  <c:v>439</c:v>
                </c:pt>
                <c:pt idx="233">
                  <c:v>487</c:v>
                </c:pt>
                <c:pt idx="234">
                  <c:v>1427</c:v>
                </c:pt>
                <c:pt idx="235">
                  <c:v>768</c:v>
                </c:pt>
                <c:pt idx="236">
                  <c:v>200</c:v>
                </c:pt>
                <c:pt idx="237">
                  <c:v>803</c:v>
                </c:pt>
                <c:pt idx="238">
                  <c:v>1575</c:v>
                </c:pt>
                <c:pt idx="239">
                  <c:v>1055</c:v>
                </c:pt>
                <c:pt idx="240">
                  <c:v>366</c:v>
                </c:pt>
                <c:pt idx="241">
                  <c:v>1000</c:v>
                </c:pt>
                <c:pt idx="242">
                  <c:v>3279</c:v>
                </c:pt>
                <c:pt idx="243">
                  <c:v>886</c:v>
                </c:pt>
                <c:pt idx="244">
                  <c:v>1109</c:v>
                </c:pt>
                <c:pt idx="245">
                  <c:v>580</c:v>
                </c:pt>
                <c:pt idx="246">
                  <c:v>-17</c:v>
                </c:pt>
                <c:pt idx="247">
                  <c:v>521</c:v>
                </c:pt>
                <c:pt idx="248">
                  <c:v>1998</c:v>
                </c:pt>
                <c:pt idx="249">
                  <c:v>167</c:v>
                </c:pt>
                <c:pt idx="250">
                  <c:v>1057</c:v>
                </c:pt>
                <c:pt idx="251">
                  <c:v>984</c:v>
                </c:pt>
                <c:pt idx="252">
                  <c:v>419</c:v>
                </c:pt>
                <c:pt idx="253">
                  <c:v>1102</c:v>
                </c:pt>
                <c:pt idx="254">
                  <c:v>713</c:v>
                </c:pt>
                <c:pt idx="255">
                  <c:v>1015</c:v>
                </c:pt>
                <c:pt idx="256">
                  <c:v>2982</c:v>
                </c:pt>
                <c:pt idx="257">
                  <c:v>1129</c:v>
                </c:pt>
                <c:pt idx="258">
                  <c:v>1256</c:v>
                </c:pt>
                <c:pt idx="259">
                  <c:v>643</c:v>
                </c:pt>
                <c:pt idx="260">
                  <c:v>893</c:v>
                </c:pt>
                <c:pt idx="261">
                  <c:v>691</c:v>
                </c:pt>
                <c:pt idx="262">
                  <c:v>982</c:v>
                </c:pt>
                <c:pt idx="263">
                  <c:v>2526</c:v>
                </c:pt>
                <c:pt idx="264">
                  <c:v>823</c:v>
                </c:pt>
                <c:pt idx="265">
                  <c:v>736</c:v>
                </c:pt>
                <c:pt idx="266">
                  <c:v>1816</c:v>
                </c:pt>
                <c:pt idx="267">
                  <c:v>1165</c:v>
                </c:pt>
                <c:pt idx="268">
                  <c:v>1063</c:v>
                </c:pt>
                <c:pt idx="269">
                  <c:v>-2272</c:v>
                </c:pt>
                <c:pt idx="270">
                  <c:v>-973</c:v>
                </c:pt>
                <c:pt idx="271">
                  <c:v>-927</c:v>
                </c:pt>
                <c:pt idx="272">
                  <c:v>-624</c:v>
                </c:pt>
                <c:pt idx="273">
                  <c:v>109</c:v>
                </c:pt>
                <c:pt idx="274">
                  <c:v>57</c:v>
                </c:pt>
                <c:pt idx="275">
                  <c:v>-1315</c:v>
                </c:pt>
                <c:pt idx="276">
                  <c:v>-1014</c:v>
                </c:pt>
                <c:pt idx="277">
                  <c:v>-1837</c:v>
                </c:pt>
                <c:pt idx="278">
                  <c:v>-307</c:v>
                </c:pt>
                <c:pt idx="279">
                  <c:v>773</c:v>
                </c:pt>
                <c:pt idx="280">
                  <c:v>479</c:v>
                </c:pt>
                <c:pt idx="281">
                  <c:v>746</c:v>
                </c:pt>
                <c:pt idx="282">
                  <c:v>-253</c:v>
                </c:pt>
                <c:pt idx="283">
                  <c:v>-80</c:v>
                </c:pt>
                <c:pt idx="284">
                  <c:v>-51</c:v>
                </c:pt>
                <c:pt idx="285">
                  <c:v>-136</c:v>
                </c:pt>
                <c:pt idx="286">
                  <c:v>670</c:v>
                </c:pt>
                <c:pt idx="287">
                  <c:v>-494</c:v>
                </c:pt>
                <c:pt idx="288">
                  <c:v>588</c:v>
                </c:pt>
                <c:pt idx="289">
                  <c:v>101</c:v>
                </c:pt>
                <c:pt idx="290">
                  <c:v>349</c:v>
                </c:pt>
                <c:pt idx="291">
                  <c:v>876</c:v>
                </c:pt>
                <c:pt idx="292">
                  <c:v>1126</c:v>
                </c:pt>
                <c:pt idx="293">
                  <c:v>1341</c:v>
                </c:pt>
                <c:pt idx="294">
                  <c:v>4917</c:v>
                </c:pt>
                <c:pt idx="295">
                  <c:v>1675</c:v>
                </c:pt>
                <c:pt idx="296">
                  <c:v>1359</c:v>
                </c:pt>
                <c:pt idx="297">
                  <c:v>1907</c:v>
                </c:pt>
                <c:pt idx="298">
                  <c:v>4042</c:v>
                </c:pt>
                <c:pt idx="299">
                  <c:v>3487</c:v>
                </c:pt>
                <c:pt idx="300">
                  <c:v>5116</c:v>
                </c:pt>
                <c:pt idx="301">
                  <c:v>5551</c:v>
                </c:pt>
                <c:pt idx="302">
                  <c:v>5331</c:v>
                </c:pt>
                <c:pt idx="303">
                  <c:v>3910</c:v>
                </c:pt>
                <c:pt idx="304">
                  <c:v>2239</c:v>
                </c:pt>
                <c:pt idx="305">
                  <c:v>4681</c:v>
                </c:pt>
                <c:pt idx="306">
                  <c:v>4043</c:v>
                </c:pt>
                <c:pt idx="307">
                  <c:v>2787</c:v>
                </c:pt>
                <c:pt idx="308">
                  <c:v>2877</c:v>
                </c:pt>
                <c:pt idx="309">
                  <c:v>2256</c:v>
                </c:pt>
                <c:pt idx="310">
                  <c:v>2060</c:v>
                </c:pt>
                <c:pt idx="311">
                  <c:v>943</c:v>
                </c:pt>
                <c:pt idx="312">
                  <c:v>3199</c:v>
                </c:pt>
                <c:pt idx="313">
                  <c:v>3902</c:v>
                </c:pt>
                <c:pt idx="314">
                  <c:v>4037</c:v>
                </c:pt>
                <c:pt idx="315">
                  <c:v>3270</c:v>
                </c:pt>
                <c:pt idx="316">
                  <c:v>3262</c:v>
                </c:pt>
                <c:pt idx="317">
                  <c:v>2862</c:v>
                </c:pt>
                <c:pt idx="318">
                  <c:v>843</c:v>
                </c:pt>
                <c:pt idx="319">
                  <c:v>1619</c:v>
                </c:pt>
                <c:pt idx="320">
                  <c:v>3477</c:v>
                </c:pt>
                <c:pt idx="321">
                  <c:v>2491</c:v>
                </c:pt>
                <c:pt idx="322">
                  <c:v>3912</c:v>
                </c:pt>
                <c:pt idx="323">
                  <c:v>4865</c:v>
                </c:pt>
                <c:pt idx="324">
                  <c:v>5094</c:v>
                </c:pt>
                <c:pt idx="325">
                  <c:v>3956</c:v>
                </c:pt>
                <c:pt idx="326">
                  <c:v>2921</c:v>
                </c:pt>
                <c:pt idx="327">
                  <c:v>3294</c:v>
                </c:pt>
                <c:pt idx="328">
                  <c:v>4229</c:v>
                </c:pt>
                <c:pt idx="329">
                  <c:v>2392</c:v>
                </c:pt>
                <c:pt idx="330">
                  <c:v>2810</c:v>
                </c:pt>
                <c:pt idx="331">
                  <c:v>1713</c:v>
                </c:pt>
                <c:pt idx="332">
                  <c:v>2219</c:v>
                </c:pt>
                <c:pt idx="333">
                  <c:v>1873</c:v>
                </c:pt>
                <c:pt idx="334">
                  <c:v>2109</c:v>
                </c:pt>
                <c:pt idx="335">
                  <c:v>4128</c:v>
                </c:pt>
                <c:pt idx="336">
                  <c:v>2596</c:v>
                </c:pt>
                <c:pt idx="337">
                  <c:v>3083</c:v>
                </c:pt>
                <c:pt idx="338">
                  <c:v>3525</c:v>
                </c:pt>
                <c:pt idx="339">
                  <c:v>2561</c:v>
                </c:pt>
                <c:pt idx="340">
                  <c:v>1478</c:v>
                </c:pt>
                <c:pt idx="341">
                  <c:v>1275</c:v>
                </c:pt>
                <c:pt idx="342">
                  <c:v>1403</c:v>
                </c:pt>
                <c:pt idx="343">
                  <c:v>1392</c:v>
                </c:pt>
                <c:pt idx="344">
                  <c:v>1375</c:v>
                </c:pt>
                <c:pt idx="345">
                  <c:v>88</c:v>
                </c:pt>
                <c:pt idx="346">
                  <c:v>2490</c:v>
                </c:pt>
                <c:pt idx="347">
                  <c:v>1628</c:v>
                </c:pt>
                <c:pt idx="348">
                  <c:v>3196</c:v>
                </c:pt>
                <c:pt idx="349">
                  <c:v>2340</c:v>
                </c:pt>
                <c:pt idx="350">
                  <c:v>3450</c:v>
                </c:pt>
                <c:pt idx="351">
                  <c:v>3090</c:v>
                </c:pt>
                <c:pt idx="352">
                  <c:v>2621</c:v>
                </c:pt>
                <c:pt idx="353">
                  <c:v>1636</c:v>
                </c:pt>
                <c:pt idx="354">
                  <c:v>2141</c:v>
                </c:pt>
                <c:pt idx="355">
                  <c:v>2184</c:v>
                </c:pt>
                <c:pt idx="356">
                  <c:v>1026</c:v>
                </c:pt>
                <c:pt idx="357">
                  <c:v>1465</c:v>
                </c:pt>
                <c:pt idx="358">
                  <c:v>547</c:v>
                </c:pt>
                <c:pt idx="359">
                  <c:v>2121</c:v>
                </c:pt>
                <c:pt idx="360">
                  <c:v>-1505</c:v>
                </c:pt>
                <c:pt idx="361">
                  <c:v>-554</c:v>
                </c:pt>
                <c:pt idx="362">
                  <c:v>-1172</c:v>
                </c:pt>
                <c:pt idx="363">
                  <c:v>-1111</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AA$3:$AA$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Z$3:$Z$366</c:f>
              <c:numCache>
                <c:formatCode>#,##0</c:formatCode>
                <c:ptCount val="364"/>
                <c:pt idx="0">
                  <c:v>-89289</c:v>
                </c:pt>
                <c:pt idx="1">
                  <c:v>-71461</c:v>
                </c:pt>
                <c:pt idx="2">
                  <c:v>-56378</c:v>
                </c:pt>
                <c:pt idx="3">
                  <c:v>-61104</c:v>
                </c:pt>
                <c:pt idx="4">
                  <c:v>-79169</c:v>
                </c:pt>
                <c:pt idx="5">
                  <c:v>-70448</c:v>
                </c:pt>
                <c:pt idx="6">
                  <c:v>-71010</c:v>
                </c:pt>
                <c:pt idx="7">
                  <c:v>-69584</c:v>
                </c:pt>
                <c:pt idx="8">
                  <c:v>-81174</c:v>
                </c:pt>
                <c:pt idx="9">
                  <c:v>-73922</c:v>
                </c:pt>
                <c:pt idx="10">
                  <c:v>-58440</c:v>
                </c:pt>
                <c:pt idx="11">
                  <c:v>-72640</c:v>
                </c:pt>
                <c:pt idx="12">
                  <c:v>-70739</c:v>
                </c:pt>
                <c:pt idx="13">
                  <c:v>-64804</c:v>
                </c:pt>
                <c:pt idx="14">
                  <c:v>-76649</c:v>
                </c:pt>
                <c:pt idx="15">
                  <c:v>-80207</c:v>
                </c:pt>
                <c:pt idx="16">
                  <c:v>-85478</c:v>
                </c:pt>
                <c:pt idx="17">
                  <c:v>-69204</c:v>
                </c:pt>
                <c:pt idx="18">
                  <c:v>-67327</c:v>
                </c:pt>
                <c:pt idx="19">
                  <c:v>-79100</c:v>
                </c:pt>
                <c:pt idx="20">
                  <c:v>-72445</c:v>
                </c:pt>
                <c:pt idx="21">
                  <c:v>-66984</c:v>
                </c:pt>
                <c:pt idx="22">
                  <c:v>-64993</c:v>
                </c:pt>
                <c:pt idx="23">
                  <c:v>-65061</c:v>
                </c:pt>
                <c:pt idx="24">
                  <c:v>-59539</c:v>
                </c:pt>
                <c:pt idx="25">
                  <c:v>-61089</c:v>
                </c:pt>
                <c:pt idx="26">
                  <c:v>-59426</c:v>
                </c:pt>
                <c:pt idx="27">
                  <c:v>-51368</c:v>
                </c:pt>
                <c:pt idx="28">
                  <c:v>-52655</c:v>
                </c:pt>
                <c:pt idx="29">
                  <c:v>-43821</c:v>
                </c:pt>
                <c:pt idx="30">
                  <c:v>-45184</c:v>
                </c:pt>
                <c:pt idx="31">
                  <c:v>-27035</c:v>
                </c:pt>
                <c:pt idx="32">
                  <c:v>-41113</c:v>
                </c:pt>
                <c:pt idx="33">
                  <c:v>-41900</c:v>
                </c:pt>
                <c:pt idx="34">
                  <c:v>-44227</c:v>
                </c:pt>
                <c:pt idx="35">
                  <c:v>-47465</c:v>
                </c:pt>
                <c:pt idx="36">
                  <c:v>-49085</c:v>
                </c:pt>
                <c:pt idx="37">
                  <c:v>-57764</c:v>
                </c:pt>
                <c:pt idx="38">
                  <c:v>-49415</c:v>
                </c:pt>
                <c:pt idx="39">
                  <c:v>-72422</c:v>
                </c:pt>
                <c:pt idx="40">
                  <c:v>-71674</c:v>
                </c:pt>
                <c:pt idx="41">
                  <c:v>-66859</c:v>
                </c:pt>
                <c:pt idx="42">
                  <c:v>-72424</c:v>
                </c:pt>
                <c:pt idx="43">
                  <c:v>-88710</c:v>
                </c:pt>
                <c:pt idx="44">
                  <c:v>-86627</c:v>
                </c:pt>
                <c:pt idx="45">
                  <c:v>-80475</c:v>
                </c:pt>
                <c:pt idx="46">
                  <c:v>-65774</c:v>
                </c:pt>
                <c:pt idx="47">
                  <c:v>-46975</c:v>
                </c:pt>
                <c:pt idx="48">
                  <c:v>-44604</c:v>
                </c:pt>
                <c:pt idx="49">
                  <c:v>-47937</c:v>
                </c:pt>
                <c:pt idx="50">
                  <c:v>-49386</c:v>
                </c:pt>
                <c:pt idx="51">
                  <c:v>-31260</c:v>
                </c:pt>
                <c:pt idx="52">
                  <c:v>-45213</c:v>
                </c:pt>
                <c:pt idx="53">
                  <c:v>-51849</c:v>
                </c:pt>
                <c:pt idx="54">
                  <c:v>-68747</c:v>
                </c:pt>
                <c:pt idx="55">
                  <c:v>-71251</c:v>
                </c:pt>
                <c:pt idx="56">
                  <c:v>-62552</c:v>
                </c:pt>
                <c:pt idx="57">
                  <c:v>-73191</c:v>
                </c:pt>
                <c:pt idx="58">
                  <c:v>-64546</c:v>
                </c:pt>
                <c:pt idx="59">
                  <c:v>-62146</c:v>
                </c:pt>
                <c:pt idx="60">
                  <c:v>-71873</c:v>
                </c:pt>
                <c:pt idx="61">
                  <c:v>-70442</c:v>
                </c:pt>
                <c:pt idx="62">
                  <c:v>-58057</c:v>
                </c:pt>
                <c:pt idx="63">
                  <c:v>-48816</c:v>
                </c:pt>
                <c:pt idx="64">
                  <c:v>-55972</c:v>
                </c:pt>
                <c:pt idx="65">
                  <c:v>-54552</c:v>
                </c:pt>
                <c:pt idx="66">
                  <c:v>-58316</c:v>
                </c:pt>
                <c:pt idx="67">
                  <c:v>-63385</c:v>
                </c:pt>
                <c:pt idx="68">
                  <c:v>-67418</c:v>
                </c:pt>
                <c:pt idx="69">
                  <c:v>-59358</c:v>
                </c:pt>
                <c:pt idx="70">
                  <c:v>-54282</c:v>
                </c:pt>
                <c:pt idx="71">
                  <c:v>-78447</c:v>
                </c:pt>
                <c:pt idx="72">
                  <c:v>-57138</c:v>
                </c:pt>
                <c:pt idx="73">
                  <c:v>-55556</c:v>
                </c:pt>
                <c:pt idx="74">
                  <c:v>-49408</c:v>
                </c:pt>
                <c:pt idx="75">
                  <c:v>-59060</c:v>
                </c:pt>
                <c:pt idx="76">
                  <c:v>-68624</c:v>
                </c:pt>
                <c:pt idx="77">
                  <c:v>-59250</c:v>
                </c:pt>
                <c:pt idx="78">
                  <c:v>-70111</c:v>
                </c:pt>
                <c:pt idx="79">
                  <c:v>-52427</c:v>
                </c:pt>
                <c:pt idx="80">
                  <c:v>-61075</c:v>
                </c:pt>
                <c:pt idx="81">
                  <c:v>-69096</c:v>
                </c:pt>
                <c:pt idx="82">
                  <c:v>-78454</c:v>
                </c:pt>
                <c:pt idx="83">
                  <c:v>-71927</c:v>
                </c:pt>
                <c:pt idx="84">
                  <c:v>-74005</c:v>
                </c:pt>
                <c:pt idx="85">
                  <c:v>-79035</c:v>
                </c:pt>
                <c:pt idx="86">
                  <c:v>-72684</c:v>
                </c:pt>
                <c:pt idx="87">
                  <c:v>-84113</c:v>
                </c:pt>
                <c:pt idx="88">
                  <c:v>-81449</c:v>
                </c:pt>
                <c:pt idx="89">
                  <c:v>-86572</c:v>
                </c:pt>
                <c:pt idx="90">
                  <c:v>-113709</c:v>
                </c:pt>
                <c:pt idx="91">
                  <c:v>-113331</c:v>
                </c:pt>
                <c:pt idx="92">
                  <c:v>-112316</c:v>
                </c:pt>
                <c:pt idx="93">
                  <c:v>-100060</c:v>
                </c:pt>
                <c:pt idx="94">
                  <c:v>-89383</c:v>
                </c:pt>
                <c:pt idx="95">
                  <c:v>-97780</c:v>
                </c:pt>
                <c:pt idx="96">
                  <c:v>-105042</c:v>
                </c:pt>
                <c:pt idx="97">
                  <c:v>-99962</c:v>
                </c:pt>
                <c:pt idx="98">
                  <c:v>-97313</c:v>
                </c:pt>
                <c:pt idx="99">
                  <c:v>-102747</c:v>
                </c:pt>
                <c:pt idx="100">
                  <c:v>-92950</c:v>
                </c:pt>
                <c:pt idx="101">
                  <c:v>-101057</c:v>
                </c:pt>
                <c:pt idx="102">
                  <c:v>-105836</c:v>
                </c:pt>
                <c:pt idx="103">
                  <c:v>-98266</c:v>
                </c:pt>
                <c:pt idx="104">
                  <c:v>-96230</c:v>
                </c:pt>
                <c:pt idx="105">
                  <c:v>-93654</c:v>
                </c:pt>
                <c:pt idx="106">
                  <c:v>-97931</c:v>
                </c:pt>
                <c:pt idx="107">
                  <c:v>-93956</c:v>
                </c:pt>
                <c:pt idx="108">
                  <c:v>-105436</c:v>
                </c:pt>
                <c:pt idx="109">
                  <c:v>-105125</c:v>
                </c:pt>
                <c:pt idx="110">
                  <c:v>-100238</c:v>
                </c:pt>
                <c:pt idx="111">
                  <c:v>-107811</c:v>
                </c:pt>
                <c:pt idx="112">
                  <c:v>-104428</c:v>
                </c:pt>
                <c:pt idx="113">
                  <c:v>-109440</c:v>
                </c:pt>
                <c:pt idx="114">
                  <c:v>-100440</c:v>
                </c:pt>
                <c:pt idx="115">
                  <c:v>-92058</c:v>
                </c:pt>
                <c:pt idx="116">
                  <c:v>-84432</c:v>
                </c:pt>
                <c:pt idx="117">
                  <c:v>-88732</c:v>
                </c:pt>
                <c:pt idx="118">
                  <c:v>-83588</c:v>
                </c:pt>
                <c:pt idx="119">
                  <c:v>-78652</c:v>
                </c:pt>
                <c:pt idx="120">
                  <c:v>-76829</c:v>
                </c:pt>
                <c:pt idx="121">
                  <c:v>-64538</c:v>
                </c:pt>
                <c:pt idx="122">
                  <c:v>-60529</c:v>
                </c:pt>
                <c:pt idx="123">
                  <c:v>-70430</c:v>
                </c:pt>
                <c:pt idx="124">
                  <c:v>-78287</c:v>
                </c:pt>
                <c:pt idx="125">
                  <c:v>-75437</c:v>
                </c:pt>
                <c:pt idx="126">
                  <c:v>-85645</c:v>
                </c:pt>
                <c:pt idx="127">
                  <c:v>-82505</c:v>
                </c:pt>
                <c:pt idx="128">
                  <c:v>-83555</c:v>
                </c:pt>
                <c:pt idx="129">
                  <c:v>-80373</c:v>
                </c:pt>
                <c:pt idx="130">
                  <c:v>-87522</c:v>
                </c:pt>
                <c:pt idx="131">
                  <c:v>-91845</c:v>
                </c:pt>
                <c:pt idx="132">
                  <c:v>-92645</c:v>
                </c:pt>
                <c:pt idx="133">
                  <c:v>-94265</c:v>
                </c:pt>
                <c:pt idx="134">
                  <c:v>-97034</c:v>
                </c:pt>
                <c:pt idx="135">
                  <c:v>-98236</c:v>
                </c:pt>
                <c:pt idx="136">
                  <c:v>-89873</c:v>
                </c:pt>
                <c:pt idx="137">
                  <c:v>-87444</c:v>
                </c:pt>
                <c:pt idx="138">
                  <c:v>-86813</c:v>
                </c:pt>
                <c:pt idx="139">
                  <c:v>-81748</c:v>
                </c:pt>
                <c:pt idx="140">
                  <c:v>-85446</c:v>
                </c:pt>
                <c:pt idx="141">
                  <c:v>-90021</c:v>
                </c:pt>
                <c:pt idx="142">
                  <c:v>-92505</c:v>
                </c:pt>
                <c:pt idx="143">
                  <c:v>-45178</c:v>
                </c:pt>
                <c:pt idx="144">
                  <c:v>-74626</c:v>
                </c:pt>
                <c:pt idx="145">
                  <c:v>-74473</c:v>
                </c:pt>
                <c:pt idx="146">
                  <c:v>-69269</c:v>
                </c:pt>
                <c:pt idx="147">
                  <c:v>-57672</c:v>
                </c:pt>
                <c:pt idx="148">
                  <c:v>-61286</c:v>
                </c:pt>
                <c:pt idx="149">
                  <c:v>-73036</c:v>
                </c:pt>
                <c:pt idx="150">
                  <c:v>-86651</c:v>
                </c:pt>
                <c:pt idx="151">
                  <c:v>-88523</c:v>
                </c:pt>
                <c:pt idx="152">
                  <c:v>-79308</c:v>
                </c:pt>
                <c:pt idx="153">
                  <c:v>-77384</c:v>
                </c:pt>
                <c:pt idx="154">
                  <c:v>-76348</c:v>
                </c:pt>
                <c:pt idx="155">
                  <c:v>-73195</c:v>
                </c:pt>
                <c:pt idx="156">
                  <c:v>-83630</c:v>
                </c:pt>
                <c:pt idx="157">
                  <c:v>-59993</c:v>
                </c:pt>
                <c:pt idx="158">
                  <c:v>-71347</c:v>
                </c:pt>
                <c:pt idx="159">
                  <c:v>-81440</c:v>
                </c:pt>
                <c:pt idx="160">
                  <c:v>-84634</c:v>
                </c:pt>
                <c:pt idx="161">
                  <c:v>-84910</c:v>
                </c:pt>
                <c:pt idx="162">
                  <c:v>-74812</c:v>
                </c:pt>
                <c:pt idx="163">
                  <c:v>-77390</c:v>
                </c:pt>
                <c:pt idx="164">
                  <c:v>-83678</c:v>
                </c:pt>
                <c:pt idx="165">
                  <c:v>-82113</c:v>
                </c:pt>
                <c:pt idx="166">
                  <c:v>-97267</c:v>
                </c:pt>
                <c:pt idx="167">
                  <c:v>-89635</c:v>
                </c:pt>
                <c:pt idx="168">
                  <c:v>-77731</c:v>
                </c:pt>
                <c:pt idx="169">
                  <c:v>-88622</c:v>
                </c:pt>
                <c:pt idx="170">
                  <c:v>-83748</c:v>
                </c:pt>
                <c:pt idx="171">
                  <c:v>-86882</c:v>
                </c:pt>
                <c:pt idx="172">
                  <c:v>-83920</c:v>
                </c:pt>
                <c:pt idx="173">
                  <c:v>-77785</c:v>
                </c:pt>
                <c:pt idx="174">
                  <c:v>-70491</c:v>
                </c:pt>
                <c:pt idx="175">
                  <c:v>-65284</c:v>
                </c:pt>
                <c:pt idx="176">
                  <c:v>-73203</c:v>
                </c:pt>
                <c:pt idx="177">
                  <c:v>-91087</c:v>
                </c:pt>
                <c:pt idx="178">
                  <c:v>-90177</c:v>
                </c:pt>
                <c:pt idx="179">
                  <c:v>-94011</c:v>
                </c:pt>
                <c:pt idx="180">
                  <c:v>-106516</c:v>
                </c:pt>
                <c:pt idx="181">
                  <c:v>-107306</c:v>
                </c:pt>
                <c:pt idx="182">
                  <c:v>-102013</c:v>
                </c:pt>
                <c:pt idx="183">
                  <c:v>-110071</c:v>
                </c:pt>
                <c:pt idx="184">
                  <c:v>-112656</c:v>
                </c:pt>
                <c:pt idx="185">
                  <c:v>-109249</c:v>
                </c:pt>
                <c:pt idx="186">
                  <c:v>-116008</c:v>
                </c:pt>
                <c:pt idx="187">
                  <c:v>-112531</c:v>
                </c:pt>
                <c:pt idx="188">
                  <c:v>-94974</c:v>
                </c:pt>
                <c:pt idx="189">
                  <c:v>-100855</c:v>
                </c:pt>
                <c:pt idx="190">
                  <c:v>-106462</c:v>
                </c:pt>
                <c:pt idx="191">
                  <c:v>-99896</c:v>
                </c:pt>
                <c:pt idx="192">
                  <c:v>-102903</c:v>
                </c:pt>
                <c:pt idx="193">
                  <c:v>-110121</c:v>
                </c:pt>
                <c:pt idx="194">
                  <c:v>-114545</c:v>
                </c:pt>
                <c:pt idx="195">
                  <c:v>-121860</c:v>
                </c:pt>
                <c:pt idx="196">
                  <c:v>-123082</c:v>
                </c:pt>
                <c:pt idx="197">
                  <c:v>-105463</c:v>
                </c:pt>
                <c:pt idx="198">
                  <c:v>-103544</c:v>
                </c:pt>
                <c:pt idx="199">
                  <c:v>-118251</c:v>
                </c:pt>
                <c:pt idx="200">
                  <c:v>-114166</c:v>
                </c:pt>
                <c:pt idx="201">
                  <c:v>-107007</c:v>
                </c:pt>
                <c:pt idx="202">
                  <c:v>-99420</c:v>
                </c:pt>
                <c:pt idx="203">
                  <c:v>-88805</c:v>
                </c:pt>
                <c:pt idx="204">
                  <c:v>-98021</c:v>
                </c:pt>
                <c:pt idx="205">
                  <c:v>-101439</c:v>
                </c:pt>
                <c:pt idx="206">
                  <c:v>-91340</c:v>
                </c:pt>
                <c:pt idx="207">
                  <c:v>-100886</c:v>
                </c:pt>
                <c:pt idx="208">
                  <c:v>-112551</c:v>
                </c:pt>
                <c:pt idx="209">
                  <c:v>-112149</c:v>
                </c:pt>
                <c:pt idx="210">
                  <c:v>-105616</c:v>
                </c:pt>
                <c:pt idx="211">
                  <c:v>-98406</c:v>
                </c:pt>
                <c:pt idx="212">
                  <c:v>-103357</c:v>
                </c:pt>
                <c:pt idx="213">
                  <c:v>-98085</c:v>
                </c:pt>
                <c:pt idx="214">
                  <c:v>-99616</c:v>
                </c:pt>
                <c:pt idx="215">
                  <c:v>-99764</c:v>
                </c:pt>
                <c:pt idx="216">
                  <c:v>-96494</c:v>
                </c:pt>
                <c:pt idx="217">
                  <c:v>-103922</c:v>
                </c:pt>
                <c:pt idx="218">
                  <c:v>-94655</c:v>
                </c:pt>
                <c:pt idx="219">
                  <c:v>-93647</c:v>
                </c:pt>
                <c:pt idx="220">
                  <c:v>-89615</c:v>
                </c:pt>
                <c:pt idx="221">
                  <c:v>-103935</c:v>
                </c:pt>
                <c:pt idx="222">
                  <c:v>-100625</c:v>
                </c:pt>
                <c:pt idx="223">
                  <c:v>-116061</c:v>
                </c:pt>
                <c:pt idx="224">
                  <c:v>-95238</c:v>
                </c:pt>
                <c:pt idx="225">
                  <c:v>-105563</c:v>
                </c:pt>
                <c:pt idx="226">
                  <c:v>-115537</c:v>
                </c:pt>
                <c:pt idx="227">
                  <c:v>-88400</c:v>
                </c:pt>
                <c:pt idx="228">
                  <c:v>-103148</c:v>
                </c:pt>
                <c:pt idx="229">
                  <c:v>-93733</c:v>
                </c:pt>
                <c:pt idx="230">
                  <c:v>-99193</c:v>
                </c:pt>
                <c:pt idx="231">
                  <c:v>-99980</c:v>
                </c:pt>
                <c:pt idx="232">
                  <c:v>-104205</c:v>
                </c:pt>
                <c:pt idx="233">
                  <c:v>-99789</c:v>
                </c:pt>
                <c:pt idx="234">
                  <c:v>-99074</c:v>
                </c:pt>
                <c:pt idx="235">
                  <c:v>-109702</c:v>
                </c:pt>
                <c:pt idx="236">
                  <c:v>-97430</c:v>
                </c:pt>
                <c:pt idx="237">
                  <c:v>-104443</c:v>
                </c:pt>
                <c:pt idx="238">
                  <c:v>-93115</c:v>
                </c:pt>
                <c:pt idx="239">
                  <c:v>-88586</c:v>
                </c:pt>
                <c:pt idx="240">
                  <c:v>-88594</c:v>
                </c:pt>
                <c:pt idx="241">
                  <c:v>-85585</c:v>
                </c:pt>
                <c:pt idx="242">
                  <c:v>-99665</c:v>
                </c:pt>
                <c:pt idx="243">
                  <c:v>-92532</c:v>
                </c:pt>
                <c:pt idx="244">
                  <c:v>-84078</c:v>
                </c:pt>
                <c:pt idx="245">
                  <c:v>-100153</c:v>
                </c:pt>
                <c:pt idx="246">
                  <c:v>-87881</c:v>
                </c:pt>
                <c:pt idx="247">
                  <c:v>-48056</c:v>
                </c:pt>
                <c:pt idx="248">
                  <c:v>-48235</c:v>
                </c:pt>
                <c:pt idx="249">
                  <c:v>-44102</c:v>
                </c:pt>
                <c:pt idx="250">
                  <c:v>-35151</c:v>
                </c:pt>
                <c:pt idx="251">
                  <c:v>-28256</c:v>
                </c:pt>
                <c:pt idx="252">
                  <c:v>-24509</c:v>
                </c:pt>
                <c:pt idx="253">
                  <c:v>-40322</c:v>
                </c:pt>
                <c:pt idx="254">
                  <c:v>-44052</c:v>
                </c:pt>
                <c:pt idx="255">
                  <c:v>-57714</c:v>
                </c:pt>
                <c:pt idx="256">
                  <c:v>-65139</c:v>
                </c:pt>
                <c:pt idx="257">
                  <c:v>-73832</c:v>
                </c:pt>
                <c:pt idx="258">
                  <c:v>-77834</c:v>
                </c:pt>
                <c:pt idx="259">
                  <c:v>-85157</c:v>
                </c:pt>
                <c:pt idx="260">
                  <c:v>-81470</c:v>
                </c:pt>
                <c:pt idx="261">
                  <c:v>-68816</c:v>
                </c:pt>
                <c:pt idx="262">
                  <c:v>-67696</c:v>
                </c:pt>
                <c:pt idx="263">
                  <c:v>-62410</c:v>
                </c:pt>
                <c:pt idx="264">
                  <c:v>-90565</c:v>
                </c:pt>
                <c:pt idx="265">
                  <c:v>-100891</c:v>
                </c:pt>
                <c:pt idx="266">
                  <c:v>-102835</c:v>
                </c:pt>
                <c:pt idx="267">
                  <c:v>-90943</c:v>
                </c:pt>
                <c:pt idx="268">
                  <c:v>-79595</c:v>
                </c:pt>
                <c:pt idx="269">
                  <c:v>-95715</c:v>
                </c:pt>
                <c:pt idx="270">
                  <c:v>-93042</c:v>
                </c:pt>
                <c:pt idx="271">
                  <c:v>-90781</c:v>
                </c:pt>
                <c:pt idx="272">
                  <c:v>-97601</c:v>
                </c:pt>
                <c:pt idx="273">
                  <c:v>-84566</c:v>
                </c:pt>
                <c:pt idx="274">
                  <c:v>-85895</c:v>
                </c:pt>
                <c:pt idx="275">
                  <c:v>-66243</c:v>
                </c:pt>
                <c:pt idx="276">
                  <c:v>-44701</c:v>
                </c:pt>
                <c:pt idx="277">
                  <c:v>-78560</c:v>
                </c:pt>
                <c:pt idx="278">
                  <c:v>-68774</c:v>
                </c:pt>
                <c:pt idx="279">
                  <c:v>-78517</c:v>
                </c:pt>
                <c:pt idx="280">
                  <c:v>-70196</c:v>
                </c:pt>
                <c:pt idx="281">
                  <c:v>-83500</c:v>
                </c:pt>
                <c:pt idx="282">
                  <c:v>-80946</c:v>
                </c:pt>
                <c:pt idx="283">
                  <c:v>-78236</c:v>
                </c:pt>
                <c:pt idx="284">
                  <c:v>-86254</c:v>
                </c:pt>
                <c:pt idx="285">
                  <c:v>-76956</c:v>
                </c:pt>
                <c:pt idx="286">
                  <c:v>-79886</c:v>
                </c:pt>
                <c:pt idx="287">
                  <c:v>-81084</c:v>
                </c:pt>
                <c:pt idx="288">
                  <c:v>-67676</c:v>
                </c:pt>
                <c:pt idx="289">
                  <c:v>-70396</c:v>
                </c:pt>
                <c:pt idx="290">
                  <c:v>-76146</c:v>
                </c:pt>
                <c:pt idx="291">
                  <c:v>-74754</c:v>
                </c:pt>
                <c:pt idx="292">
                  <c:v>-80035</c:v>
                </c:pt>
                <c:pt idx="293">
                  <c:v>-86419</c:v>
                </c:pt>
                <c:pt idx="294">
                  <c:v>-93114</c:v>
                </c:pt>
                <c:pt idx="295">
                  <c:v>-74853</c:v>
                </c:pt>
                <c:pt idx="296">
                  <c:v>-61918</c:v>
                </c:pt>
                <c:pt idx="297">
                  <c:v>-60553</c:v>
                </c:pt>
                <c:pt idx="298">
                  <c:v>-72768</c:v>
                </c:pt>
                <c:pt idx="299">
                  <c:v>-86332</c:v>
                </c:pt>
                <c:pt idx="300">
                  <c:v>-82040</c:v>
                </c:pt>
                <c:pt idx="301">
                  <c:v>-74410</c:v>
                </c:pt>
                <c:pt idx="302">
                  <c:v>-79985</c:v>
                </c:pt>
                <c:pt idx="303">
                  <c:v>-55498</c:v>
                </c:pt>
                <c:pt idx="304">
                  <c:v>-65208</c:v>
                </c:pt>
                <c:pt idx="305">
                  <c:v>-67071</c:v>
                </c:pt>
                <c:pt idx="306">
                  <c:v>-56532</c:v>
                </c:pt>
                <c:pt idx="307">
                  <c:v>-50866</c:v>
                </c:pt>
                <c:pt idx="308">
                  <c:v>-51798</c:v>
                </c:pt>
                <c:pt idx="309">
                  <c:v>-59015</c:v>
                </c:pt>
                <c:pt idx="310">
                  <c:v>-56823</c:v>
                </c:pt>
                <c:pt idx="311">
                  <c:v>-39936</c:v>
                </c:pt>
                <c:pt idx="312">
                  <c:v>-60243</c:v>
                </c:pt>
                <c:pt idx="313">
                  <c:v>-60308</c:v>
                </c:pt>
                <c:pt idx="314">
                  <c:v>-62571</c:v>
                </c:pt>
                <c:pt idx="315">
                  <c:v>-56780</c:v>
                </c:pt>
                <c:pt idx="316">
                  <c:v>-59031</c:v>
                </c:pt>
                <c:pt idx="317">
                  <c:v>-54057</c:v>
                </c:pt>
                <c:pt idx="318">
                  <c:v>-70514</c:v>
                </c:pt>
                <c:pt idx="319">
                  <c:v>-80588</c:v>
                </c:pt>
                <c:pt idx="320">
                  <c:v>-67174</c:v>
                </c:pt>
                <c:pt idx="321">
                  <c:v>-62402</c:v>
                </c:pt>
                <c:pt idx="322">
                  <c:v>-75071</c:v>
                </c:pt>
                <c:pt idx="323">
                  <c:v>-60915</c:v>
                </c:pt>
                <c:pt idx="324">
                  <c:v>-45343</c:v>
                </c:pt>
                <c:pt idx="325">
                  <c:v>-45293</c:v>
                </c:pt>
                <c:pt idx="326">
                  <c:v>-68952</c:v>
                </c:pt>
                <c:pt idx="327">
                  <c:v>-62075</c:v>
                </c:pt>
                <c:pt idx="328">
                  <c:v>-68094</c:v>
                </c:pt>
                <c:pt idx="329">
                  <c:v>-46640</c:v>
                </c:pt>
                <c:pt idx="330">
                  <c:v>-45878</c:v>
                </c:pt>
                <c:pt idx="331">
                  <c:v>-56073</c:v>
                </c:pt>
                <c:pt idx="332">
                  <c:v>-50254</c:v>
                </c:pt>
                <c:pt idx="333">
                  <c:v>-58187</c:v>
                </c:pt>
                <c:pt idx="334">
                  <c:v>-52540</c:v>
                </c:pt>
                <c:pt idx="335">
                  <c:v>-58450</c:v>
                </c:pt>
                <c:pt idx="336">
                  <c:v>-52550</c:v>
                </c:pt>
                <c:pt idx="337">
                  <c:v>-54679</c:v>
                </c:pt>
                <c:pt idx="338">
                  <c:v>-48707</c:v>
                </c:pt>
                <c:pt idx="339">
                  <c:v>-50659</c:v>
                </c:pt>
                <c:pt idx="340">
                  <c:v>-45983</c:v>
                </c:pt>
                <c:pt idx="341">
                  <c:v>-46294</c:v>
                </c:pt>
                <c:pt idx="342">
                  <c:v>-38699</c:v>
                </c:pt>
                <c:pt idx="343">
                  <c:v>-37382</c:v>
                </c:pt>
                <c:pt idx="344">
                  <c:v>-49841</c:v>
                </c:pt>
                <c:pt idx="345">
                  <c:v>-51896</c:v>
                </c:pt>
                <c:pt idx="346">
                  <c:v>-56722</c:v>
                </c:pt>
                <c:pt idx="347">
                  <c:v>-70727</c:v>
                </c:pt>
                <c:pt idx="348">
                  <c:v>-75178</c:v>
                </c:pt>
                <c:pt idx="349">
                  <c:v>-77252</c:v>
                </c:pt>
                <c:pt idx="350">
                  <c:v>-62237</c:v>
                </c:pt>
                <c:pt idx="351">
                  <c:v>-70796</c:v>
                </c:pt>
                <c:pt idx="352">
                  <c:v>-56097</c:v>
                </c:pt>
                <c:pt idx="353">
                  <c:v>-66083</c:v>
                </c:pt>
                <c:pt idx="354">
                  <c:v>-75763</c:v>
                </c:pt>
                <c:pt idx="355">
                  <c:v>-66243</c:v>
                </c:pt>
                <c:pt idx="356">
                  <c:v>-53266</c:v>
                </c:pt>
                <c:pt idx="357">
                  <c:v>-54748</c:v>
                </c:pt>
                <c:pt idx="358">
                  <c:v>-47220</c:v>
                </c:pt>
                <c:pt idx="359">
                  <c:v>-46571</c:v>
                </c:pt>
                <c:pt idx="360">
                  <c:v>-38030</c:v>
                </c:pt>
                <c:pt idx="361">
                  <c:v>-49854</c:v>
                </c:pt>
                <c:pt idx="362">
                  <c:v>-58824</c:v>
                </c:pt>
                <c:pt idx="363">
                  <c:v>-5833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W$3:$W$366</c:f>
              <c:numCache>
                <c:formatCode>#,##0</c:formatCode>
                <c:ptCount val="364"/>
                <c:pt idx="0">
                  <c:v>-101699</c:v>
                </c:pt>
                <c:pt idx="1">
                  <c:v>-114117</c:v>
                </c:pt>
                <c:pt idx="2">
                  <c:v>-114817</c:v>
                </c:pt>
                <c:pt idx="3">
                  <c:v>-119280</c:v>
                </c:pt>
                <c:pt idx="4">
                  <c:v>-112758</c:v>
                </c:pt>
                <c:pt idx="5">
                  <c:v>-104293</c:v>
                </c:pt>
                <c:pt idx="6">
                  <c:v>-120431</c:v>
                </c:pt>
                <c:pt idx="7">
                  <c:v>-121572</c:v>
                </c:pt>
                <c:pt idx="8">
                  <c:v>-116169</c:v>
                </c:pt>
                <c:pt idx="9">
                  <c:v>-118674</c:v>
                </c:pt>
                <c:pt idx="10">
                  <c:v>-128694</c:v>
                </c:pt>
                <c:pt idx="11">
                  <c:v>-126859</c:v>
                </c:pt>
                <c:pt idx="12">
                  <c:v>-120721</c:v>
                </c:pt>
                <c:pt idx="13">
                  <c:v>-132447</c:v>
                </c:pt>
                <c:pt idx="14">
                  <c:v>-124743</c:v>
                </c:pt>
                <c:pt idx="15">
                  <c:v>-127015</c:v>
                </c:pt>
                <c:pt idx="16">
                  <c:v>-75216</c:v>
                </c:pt>
                <c:pt idx="17">
                  <c:v>-67036</c:v>
                </c:pt>
                <c:pt idx="18">
                  <c:v>-116783</c:v>
                </c:pt>
                <c:pt idx="19">
                  <c:v>-151106</c:v>
                </c:pt>
                <c:pt idx="20">
                  <c:v>-148340</c:v>
                </c:pt>
                <c:pt idx="21">
                  <c:v>-147928</c:v>
                </c:pt>
                <c:pt idx="22">
                  <c:v>-136724</c:v>
                </c:pt>
                <c:pt idx="23">
                  <c:v>-140195</c:v>
                </c:pt>
                <c:pt idx="24">
                  <c:v>-131999</c:v>
                </c:pt>
                <c:pt idx="25">
                  <c:v>-118699</c:v>
                </c:pt>
                <c:pt idx="26">
                  <c:v>-132992</c:v>
                </c:pt>
                <c:pt idx="27">
                  <c:v>-136805</c:v>
                </c:pt>
                <c:pt idx="28">
                  <c:v>-146651</c:v>
                </c:pt>
                <c:pt idx="29">
                  <c:v>-150457</c:v>
                </c:pt>
                <c:pt idx="30">
                  <c:v>-151487</c:v>
                </c:pt>
                <c:pt idx="31">
                  <c:v>-148886</c:v>
                </c:pt>
                <c:pt idx="32">
                  <c:v>-148812</c:v>
                </c:pt>
                <c:pt idx="33">
                  <c:v>-141603</c:v>
                </c:pt>
                <c:pt idx="34">
                  <c:v>-139829</c:v>
                </c:pt>
                <c:pt idx="35">
                  <c:v>-132114</c:v>
                </c:pt>
                <c:pt idx="36">
                  <c:v>-142241</c:v>
                </c:pt>
                <c:pt idx="37">
                  <c:v>-136493</c:v>
                </c:pt>
                <c:pt idx="38">
                  <c:v>-115345</c:v>
                </c:pt>
                <c:pt idx="39">
                  <c:v>-89939</c:v>
                </c:pt>
                <c:pt idx="40">
                  <c:v>-115991</c:v>
                </c:pt>
                <c:pt idx="41">
                  <c:v>-138809</c:v>
                </c:pt>
                <c:pt idx="42">
                  <c:v>-133617</c:v>
                </c:pt>
                <c:pt idx="43">
                  <c:v>-126488</c:v>
                </c:pt>
                <c:pt idx="44">
                  <c:v>-110374</c:v>
                </c:pt>
                <c:pt idx="45">
                  <c:v>-98072</c:v>
                </c:pt>
                <c:pt idx="46">
                  <c:v>-57856</c:v>
                </c:pt>
                <c:pt idx="47">
                  <c:v>-103722</c:v>
                </c:pt>
                <c:pt idx="48">
                  <c:v>-94317</c:v>
                </c:pt>
                <c:pt idx="49">
                  <c:v>-95218</c:v>
                </c:pt>
                <c:pt idx="50">
                  <c:v>-112980</c:v>
                </c:pt>
                <c:pt idx="51">
                  <c:v>-125236</c:v>
                </c:pt>
                <c:pt idx="52">
                  <c:v>-107712</c:v>
                </c:pt>
                <c:pt idx="53">
                  <c:v>-100592</c:v>
                </c:pt>
                <c:pt idx="54">
                  <c:v>-105028</c:v>
                </c:pt>
                <c:pt idx="55">
                  <c:v>-95169</c:v>
                </c:pt>
                <c:pt idx="56">
                  <c:v>-129278</c:v>
                </c:pt>
                <c:pt idx="57">
                  <c:v>-137468</c:v>
                </c:pt>
                <c:pt idx="58">
                  <c:v>-135336</c:v>
                </c:pt>
                <c:pt idx="59">
                  <c:v>-110163</c:v>
                </c:pt>
                <c:pt idx="60">
                  <c:v>-103827</c:v>
                </c:pt>
                <c:pt idx="61">
                  <c:v>-113342</c:v>
                </c:pt>
                <c:pt idx="62">
                  <c:v>-121483</c:v>
                </c:pt>
                <c:pt idx="63">
                  <c:v>-138063</c:v>
                </c:pt>
                <c:pt idx="64">
                  <c:v>-148414</c:v>
                </c:pt>
                <c:pt idx="65">
                  <c:v>-145858</c:v>
                </c:pt>
                <c:pt idx="66">
                  <c:v>-130583</c:v>
                </c:pt>
                <c:pt idx="67">
                  <c:v>-118553</c:v>
                </c:pt>
                <c:pt idx="68">
                  <c:v>-139405</c:v>
                </c:pt>
                <c:pt idx="69">
                  <c:v>-147887</c:v>
                </c:pt>
                <c:pt idx="70">
                  <c:v>-132867</c:v>
                </c:pt>
                <c:pt idx="71">
                  <c:v>-150262</c:v>
                </c:pt>
                <c:pt idx="72">
                  <c:v>-148715</c:v>
                </c:pt>
                <c:pt idx="73">
                  <c:v>-138302</c:v>
                </c:pt>
                <c:pt idx="74">
                  <c:v>-139383</c:v>
                </c:pt>
                <c:pt idx="75">
                  <c:v>-129398</c:v>
                </c:pt>
                <c:pt idx="76">
                  <c:v>-132357</c:v>
                </c:pt>
                <c:pt idx="77">
                  <c:v>-134554</c:v>
                </c:pt>
                <c:pt idx="78">
                  <c:v>-122230</c:v>
                </c:pt>
                <c:pt idx="79">
                  <c:v>-134239</c:v>
                </c:pt>
                <c:pt idx="80">
                  <c:v>-125083</c:v>
                </c:pt>
                <c:pt idx="81">
                  <c:v>-143069</c:v>
                </c:pt>
                <c:pt idx="82">
                  <c:v>-120662</c:v>
                </c:pt>
                <c:pt idx="83">
                  <c:v>-112666</c:v>
                </c:pt>
                <c:pt idx="84">
                  <c:v>-62141</c:v>
                </c:pt>
                <c:pt idx="85">
                  <c:v>-78887</c:v>
                </c:pt>
                <c:pt idx="86">
                  <c:v>-159022</c:v>
                </c:pt>
                <c:pt idx="87">
                  <c:v>-161022</c:v>
                </c:pt>
                <c:pt idx="88">
                  <c:v>-170969</c:v>
                </c:pt>
                <c:pt idx="89">
                  <c:v>-149903</c:v>
                </c:pt>
                <c:pt idx="90">
                  <c:v>-116310</c:v>
                </c:pt>
                <c:pt idx="91">
                  <c:v>-117781</c:v>
                </c:pt>
                <c:pt idx="92">
                  <c:v>-109238</c:v>
                </c:pt>
                <c:pt idx="93">
                  <c:v>-120089</c:v>
                </c:pt>
                <c:pt idx="94">
                  <c:v>-103327</c:v>
                </c:pt>
                <c:pt idx="95">
                  <c:v>-106143</c:v>
                </c:pt>
                <c:pt idx="96">
                  <c:v>-108590</c:v>
                </c:pt>
                <c:pt idx="97">
                  <c:v>-107705</c:v>
                </c:pt>
                <c:pt idx="98">
                  <c:v>-106955</c:v>
                </c:pt>
                <c:pt idx="99">
                  <c:v>-122493</c:v>
                </c:pt>
                <c:pt idx="100">
                  <c:v>-115517</c:v>
                </c:pt>
                <c:pt idx="101">
                  <c:v>-105777</c:v>
                </c:pt>
                <c:pt idx="102">
                  <c:v>-107101</c:v>
                </c:pt>
                <c:pt idx="103">
                  <c:v>-115692</c:v>
                </c:pt>
                <c:pt idx="104">
                  <c:v>-107762</c:v>
                </c:pt>
                <c:pt idx="105">
                  <c:v>-121135</c:v>
                </c:pt>
                <c:pt idx="106">
                  <c:v>-124167</c:v>
                </c:pt>
                <c:pt idx="107">
                  <c:v>-130713</c:v>
                </c:pt>
                <c:pt idx="108">
                  <c:v>-121379</c:v>
                </c:pt>
                <c:pt idx="109">
                  <c:v>-125461</c:v>
                </c:pt>
                <c:pt idx="110">
                  <c:v>-131119</c:v>
                </c:pt>
                <c:pt idx="111">
                  <c:v>-137219</c:v>
                </c:pt>
                <c:pt idx="112">
                  <c:v>-137729</c:v>
                </c:pt>
                <c:pt idx="113">
                  <c:v>-139149</c:v>
                </c:pt>
                <c:pt idx="114">
                  <c:v>-130052</c:v>
                </c:pt>
                <c:pt idx="115">
                  <c:v>-140203</c:v>
                </c:pt>
                <c:pt idx="116">
                  <c:v>-123676</c:v>
                </c:pt>
                <c:pt idx="117">
                  <c:v>-110515</c:v>
                </c:pt>
                <c:pt idx="118">
                  <c:v>-98657</c:v>
                </c:pt>
                <c:pt idx="119">
                  <c:v>-126643</c:v>
                </c:pt>
                <c:pt idx="120">
                  <c:v>-92454</c:v>
                </c:pt>
                <c:pt idx="121">
                  <c:v>-111799</c:v>
                </c:pt>
                <c:pt idx="122">
                  <c:v>-105805</c:v>
                </c:pt>
                <c:pt idx="123">
                  <c:v>-122379</c:v>
                </c:pt>
                <c:pt idx="124">
                  <c:v>-137065</c:v>
                </c:pt>
                <c:pt idx="125">
                  <c:v>-154368</c:v>
                </c:pt>
                <c:pt idx="126">
                  <c:v>-131458</c:v>
                </c:pt>
                <c:pt idx="127">
                  <c:v>-156544</c:v>
                </c:pt>
                <c:pt idx="128">
                  <c:v>-99072</c:v>
                </c:pt>
                <c:pt idx="129">
                  <c:v>-79452</c:v>
                </c:pt>
                <c:pt idx="130">
                  <c:v>-90213</c:v>
                </c:pt>
                <c:pt idx="131">
                  <c:v>-74012</c:v>
                </c:pt>
                <c:pt idx="132">
                  <c:v>-90516</c:v>
                </c:pt>
                <c:pt idx="133">
                  <c:v>-59130</c:v>
                </c:pt>
                <c:pt idx="134">
                  <c:v>-58104</c:v>
                </c:pt>
                <c:pt idx="135">
                  <c:v>-80982</c:v>
                </c:pt>
                <c:pt idx="136">
                  <c:v>-71962</c:v>
                </c:pt>
                <c:pt idx="137">
                  <c:v>-43792</c:v>
                </c:pt>
                <c:pt idx="138">
                  <c:v>-68098</c:v>
                </c:pt>
                <c:pt idx="139">
                  <c:v>-69943</c:v>
                </c:pt>
                <c:pt idx="140">
                  <c:v>-79771</c:v>
                </c:pt>
                <c:pt idx="141">
                  <c:v>-91388</c:v>
                </c:pt>
                <c:pt idx="142">
                  <c:v>-48791</c:v>
                </c:pt>
                <c:pt idx="143">
                  <c:v>-58102</c:v>
                </c:pt>
                <c:pt idx="144">
                  <c:v>-88002</c:v>
                </c:pt>
                <c:pt idx="145">
                  <c:v>-92535</c:v>
                </c:pt>
                <c:pt idx="146">
                  <c:v>-103568</c:v>
                </c:pt>
                <c:pt idx="147">
                  <c:v>-103712</c:v>
                </c:pt>
                <c:pt idx="148">
                  <c:v>-92345</c:v>
                </c:pt>
                <c:pt idx="149">
                  <c:v>-93787</c:v>
                </c:pt>
                <c:pt idx="150">
                  <c:v>-72761</c:v>
                </c:pt>
                <c:pt idx="151">
                  <c:v>-86516</c:v>
                </c:pt>
                <c:pt idx="152">
                  <c:v>-106047</c:v>
                </c:pt>
                <c:pt idx="153">
                  <c:v>-95179</c:v>
                </c:pt>
                <c:pt idx="154">
                  <c:v>-105960</c:v>
                </c:pt>
                <c:pt idx="155">
                  <c:v>-139610</c:v>
                </c:pt>
                <c:pt idx="156">
                  <c:v>-115328</c:v>
                </c:pt>
                <c:pt idx="157">
                  <c:v>-109846</c:v>
                </c:pt>
                <c:pt idx="158">
                  <c:v>-105755</c:v>
                </c:pt>
                <c:pt idx="159">
                  <c:v>-110142</c:v>
                </c:pt>
                <c:pt idx="160">
                  <c:v>-96345</c:v>
                </c:pt>
                <c:pt idx="161">
                  <c:v>-110560</c:v>
                </c:pt>
                <c:pt idx="162">
                  <c:v>-117693</c:v>
                </c:pt>
                <c:pt idx="163">
                  <c:v>-109756</c:v>
                </c:pt>
                <c:pt idx="164">
                  <c:v>-92889</c:v>
                </c:pt>
                <c:pt idx="165">
                  <c:v>-102827</c:v>
                </c:pt>
                <c:pt idx="166">
                  <c:v>-110786</c:v>
                </c:pt>
                <c:pt idx="167">
                  <c:v>-116797</c:v>
                </c:pt>
                <c:pt idx="168">
                  <c:v>-108269</c:v>
                </c:pt>
                <c:pt idx="169">
                  <c:v>-101213</c:v>
                </c:pt>
                <c:pt idx="170">
                  <c:v>-103276</c:v>
                </c:pt>
                <c:pt idx="171">
                  <c:v>-89370</c:v>
                </c:pt>
                <c:pt idx="172">
                  <c:v>-118832</c:v>
                </c:pt>
                <c:pt idx="173">
                  <c:v>-108716</c:v>
                </c:pt>
                <c:pt idx="174">
                  <c:v>-109820</c:v>
                </c:pt>
                <c:pt idx="175">
                  <c:v>-115648</c:v>
                </c:pt>
                <c:pt idx="176">
                  <c:v>-104321</c:v>
                </c:pt>
                <c:pt idx="177">
                  <c:v>-97733</c:v>
                </c:pt>
                <c:pt idx="178">
                  <c:v>-96183</c:v>
                </c:pt>
                <c:pt idx="179">
                  <c:v>-96822</c:v>
                </c:pt>
                <c:pt idx="180">
                  <c:v>-98298</c:v>
                </c:pt>
                <c:pt idx="181">
                  <c:v>-118071</c:v>
                </c:pt>
                <c:pt idx="182">
                  <c:v>-99704</c:v>
                </c:pt>
                <c:pt idx="183">
                  <c:v>-100601</c:v>
                </c:pt>
                <c:pt idx="184">
                  <c:v>-95473</c:v>
                </c:pt>
                <c:pt idx="185">
                  <c:v>-83327</c:v>
                </c:pt>
                <c:pt idx="186">
                  <c:v>-69887</c:v>
                </c:pt>
                <c:pt idx="187">
                  <c:v>-98523</c:v>
                </c:pt>
                <c:pt idx="188">
                  <c:v>-105646</c:v>
                </c:pt>
                <c:pt idx="189">
                  <c:v>-124204</c:v>
                </c:pt>
                <c:pt idx="190">
                  <c:v>-124071</c:v>
                </c:pt>
                <c:pt idx="191">
                  <c:v>-123098</c:v>
                </c:pt>
                <c:pt idx="192">
                  <c:v>-125073</c:v>
                </c:pt>
                <c:pt idx="193">
                  <c:v>-126133</c:v>
                </c:pt>
                <c:pt idx="194">
                  <c:v>-119151</c:v>
                </c:pt>
                <c:pt idx="195">
                  <c:v>-96802</c:v>
                </c:pt>
                <c:pt idx="196">
                  <c:v>-113719</c:v>
                </c:pt>
                <c:pt idx="197">
                  <c:v>-105332</c:v>
                </c:pt>
                <c:pt idx="198">
                  <c:v>-101399</c:v>
                </c:pt>
                <c:pt idx="199">
                  <c:v>-109678</c:v>
                </c:pt>
                <c:pt idx="200">
                  <c:v>-97320</c:v>
                </c:pt>
                <c:pt idx="201">
                  <c:v>-81849</c:v>
                </c:pt>
                <c:pt idx="202">
                  <c:v>-101823</c:v>
                </c:pt>
                <c:pt idx="203">
                  <c:v>-124595</c:v>
                </c:pt>
                <c:pt idx="204">
                  <c:v>-105616</c:v>
                </c:pt>
                <c:pt idx="205">
                  <c:v>-138747</c:v>
                </c:pt>
                <c:pt idx="206">
                  <c:v>-127299</c:v>
                </c:pt>
                <c:pt idx="207">
                  <c:v>-135890</c:v>
                </c:pt>
                <c:pt idx="208">
                  <c:v>-120278</c:v>
                </c:pt>
                <c:pt idx="209">
                  <c:v>-137137</c:v>
                </c:pt>
                <c:pt idx="210">
                  <c:v>-140842</c:v>
                </c:pt>
                <c:pt idx="211">
                  <c:v>-126128</c:v>
                </c:pt>
                <c:pt idx="212">
                  <c:v>-121953</c:v>
                </c:pt>
                <c:pt idx="213">
                  <c:v>-128313</c:v>
                </c:pt>
                <c:pt idx="214">
                  <c:v>-129168</c:v>
                </c:pt>
                <c:pt idx="215">
                  <c:v>-159265</c:v>
                </c:pt>
                <c:pt idx="216">
                  <c:v>-145689</c:v>
                </c:pt>
                <c:pt idx="217">
                  <c:v>-129478</c:v>
                </c:pt>
                <c:pt idx="218">
                  <c:v>-134001</c:v>
                </c:pt>
                <c:pt idx="219">
                  <c:v>-124622</c:v>
                </c:pt>
                <c:pt idx="220">
                  <c:v>-127180</c:v>
                </c:pt>
                <c:pt idx="221">
                  <c:v>-118504</c:v>
                </c:pt>
                <c:pt idx="222">
                  <c:v>-126839</c:v>
                </c:pt>
                <c:pt idx="223">
                  <c:v>-132681</c:v>
                </c:pt>
                <c:pt idx="224">
                  <c:v>-127803</c:v>
                </c:pt>
                <c:pt idx="225">
                  <c:v>-127622</c:v>
                </c:pt>
                <c:pt idx="226">
                  <c:v>-133216</c:v>
                </c:pt>
                <c:pt idx="227">
                  <c:v>-115452</c:v>
                </c:pt>
                <c:pt idx="228">
                  <c:v>-109409</c:v>
                </c:pt>
                <c:pt idx="229">
                  <c:v>-112530</c:v>
                </c:pt>
                <c:pt idx="230">
                  <c:v>-133585</c:v>
                </c:pt>
                <c:pt idx="231">
                  <c:v>-125646</c:v>
                </c:pt>
                <c:pt idx="232">
                  <c:v>-127465</c:v>
                </c:pt>
                <c:pt idx="233">
                  <c:v>-119865</c:v>
                </c:pt>
                <c:pt idx="234">
                  <c:v>-117978</c:v>
                </c:pt>
                <c:pt idx="235">
                  <c:v>-124400</c:v>
                </c:pt>
                <c:pt idx="236">
                  <c:v>-129272</c:v>
                </c:pt>
                <c:pt idx="237">
                  <c:v>-102425</c:v>
                </c:pt>
                <c:pt idx="238">
                  <c:v>-128204</c:v>
                </c:pt>
                <c:pt idx="239">
                  <c:v>-132324</c:v>
                </c:pt>
                <c:pt idx="240">
                  <c:v>-127547</c:v>
                </c:pt>
                <c:pt idx="241">
                  <c:v>-118605</c:v>
                </c:pt>
                <c:pt idx="242">
                  <c:v>-96192</c:v>
                </c:pt>
                <c:pt idx="243">
                  <c:v>-64308</c:v>
                </c:pt>
                <c:pt idx="244">
                  <c:v>-50567</c:v>
                </c:pt>
                <c:pt idx="245">
                  <c:v>-68619</c:v>
                </c:pt>
                <c:pt idx="246">
                  <c:v>-48077</c:v>
                </c:pt>
                <c:pt idx="247">
                  <c:v>-40669</c:v>
                </c:pt>
                <c:pt idx="248">
                  <c:v>-45935</c:v>
                </c:pt>
                <c:pt idx="249">
                  <c:v>-72959</c:v>
                </c:pt>
                <c:pt idx="250">
                  <c:v>-84339</c:v>
                </c:pt>
                <c:pt idx="251">
                  <c:v>-90975</c:v>
                </c:pt>
                <c:pt idx="252">
                  <c:v>-97208</c:v>
                </c:pt>
                <c:pt idx="253">
                  <c:v>-117549</c:v>
                </c:pt>
                <c:pt idx="254">
                  <c:v>-110522</c:v>
                </c:pt>
                <c:pt idx="255">
                  <c:v>-102400</c:v>
                </c:pt>
                <c:pt idx="256">
                  <c:v>-95993</c:v>
                </c:pt>
                <c:pt idx="257">
                  <c:v>-90420</c:v>
                </c:pt>
                <c:pt idx="258">
                  <c:v>-62017</c:v>
                </c:pt>
                <c:pt idx="259">
                  <c:v>-83575</c:v>
                </c:pt>
                <c:pt idx="260">
                  <c:v>-81785</c:v>
                </c:pt>
                <c:pt idx="261">
                  <c:v>-56774</c:v>
                </c:pt>
                <c:pt idx="262">
                  <c:v>-67317</c:v>
                </c:pt>
                <c:pt idx="263">
                  <c:v>-81938</c:v>
                </c:pt>
                <c:pt idx="264">
                  <c:v>-77834</c:v>
                </c:pt>
                <c:pt idx="265">
                  <c:v>-89341</c:v>
                </c:pt>
                <c:pt idx="266">
                  <c:v>-70487</c:v>
                </c:pt>
                <c:pt idx="267">
                  <c:v>-80253</c:v>
                </c:pt>
                <c:pt idx="268">
                  <c:v>-77275</c:v>
                </c:pt>
                <c:pt idx="269">
                  <c:v>-66986</c:v>
                </c:pt>
                <c:pt idx="270">
                  <c:v>-68006</c:v>
                </c:pt>
                <c:pt idx="271">
                  <c:v>-63199</c:v>
                </c:pt>
                <c:pt idx="272">
                  <c:v>-72545</c:v>
                </c:pt>
                <c:pt idx="273">
                  <c:v>-73846</c:v>
                </c:pt>
                <c:pt idx="274">
                  <c:v>-71230</c:v>
                </c:pt>
                <c:pt idx="275">
                  <c:v>-55666</c:v>
                </c:pt>
                <c:pt idx="276">
                  <c:v>-72789</c:v>
                </c:pt>
                <c:pt idx="277">
                  <c:v>-115480</c:v>
                </c:pt>
                <c:pt idx="278">
                  <c:v>-80879</c:v>
                </c:pt>
                <c:pt idx="279">
                  <c:v>-94933</c:v>
                </c:pt>
                <c:pt idx="280">
                  <c:v>-105372</c:v>
                </c:pt>
                <c:pt idx="281">
                  <c:v>-106149</c:v>
                </c:pt>
                <c:pt idx="282">
                  <c:v>-67689</c:v>
                </c:pt>
                <c:pt idx="283">
                  <c:v>-51294</c:v>
                </c:pt>
                <c:pt idx="284">
                  <c:v>-88729</c:v>
                </c:pt>
                <c:pt idx="285">
                  <c:v>-69692</c:v>
                </c:pt>
                <c:pt idx="286">
                  <c:v>-101042</c:v>
                </c:pt>
                <c:pt idx="287">
                  <c:v>-101381</c:v>
                </c:pt>
                <c:pt idx="288">
                  <c:v>-108814</c:v>
                </c:pt>
                <c:pt idx="289">
                  <c:v>-104096</c:v>
                </c:pt>
                <c:pt idx="290">
                  <c:v>-90881</c:v>
                </c:pt>
                <c:pt idx="291">
                  <c:v>-99713</c:v>
                </c:pt>
                <c:pt idx="292">
                  <c:v>-66980</c:v>
                </c:pt>
                <c:pt idx="293">
                  <c:v>-69382</c:v>
                </c:pt>
                <c:pt idx="294">
                  <c:v>-103400</c:v>
                </c:pt>
                <c:pt idx="295">
                  <c:v>-89889</c:v>
                </c:pt>
                <c:pt idx="296">
                  <c:v>-54196</c:v>
                </c:pt>
                <c:pt idx="297">
                  <c:v>-72574</c:v>
                </c:pt>
                <c:pt idx="298">
                  <c:v>-87534</c:v>
                </c:pt>
                <c:pt idx="299">
                  <c:v>-62905</c:v>
                </c:pt>
                <c:pt idx="300">
                  <c:v>-77903</c:v>
                </c:pt>
                <c:pt idx="301">
                  <c:v>-73943</c:v>
                </c:pt>
                <c:pt idx="302">
                  <c:v>-56713</c:v>
                </c:pt>
                <c:pt idx="303">
                  <c:v>-58482</c:v>
                </c:pt>
                <c:pt idx="304">
                  <c:v>-9947</c:v>
                </c:pt>
                <c:pt idx="305">
                  <c:v>-27366</c:v>
                </c:pt>
                <c:pt idx="306">
                  <c:v>-64337</c:v>
                </c:pt>
                <c:pt idx="307">
                  <c:v>-64251</c:v>
                </c:pt>
                <c:pt idx="308">
                  <c:v>-36251</c:v>
                </c:pt>
                <c:pt idx="309">
                  <c:v>-35827</c:v>
                </c:pt>
                <c:pt idx="310">
                  <c:v>-28383</c:v>
                </c:pt>
                <c:pt idx="311">
                  <c:v>-56058</c:v>
                </c:pt>
                <c:pt idx="312">
                  <c:v>-73272</c:v>
                </c:pt>
                <c:pt idx="313">
                  <c:v>-56274</c:v>
                </c:pt>
                <c:pt idx="314">
                  <c:v>-49541</c:v>
                </c:pt>
                <c:pt idx="315">
                  <c:v>-80736</c:v>
                </c:pt>
                <c:pt idx="316">
                  <c:v>-50849</c:v>
                </c:pt>
                <c:pt idx="317">
                  <c:v>-38761</c:v>
                </c:pt>
                <c:pt idx="318">
                  <c:v>-35949</c:v>
                </c:pt>
                <c:pt idx="319">
                  <c:v>-50557</c:v>
                </c:pt>
                <c:pt idx="320">
                  <c:v>-44510</c:v>
                </c:pt>
                <c:pt idx="321">
                  <c:v>-72414</c:v>
                </c:pt>
                <c:pt idx="322">
                  <c:v>-75198</c:v>
                </c:pt>
                <c:pt idx="323">
                  <c:v>-119380</c:v>
                </c:pt>
                <c:pt idx="324">
                  <c:v>-89088</c:v>
                </c:pt>
                <c:pt idx="325">
                  <c:v>-70375</c:v>
                </c:pt>
                <c:pt idx="326">
                  <c:v>-93314</c:v>
                </c:pt>
                <c:pt idx="327">
                  <c:v>-103237</c:v>
                </c:pt>
                <c:pt idx="328">
                  <c:v>-90904</c:v>
                </c:pt>
                <c:pt idx="329">
                  <c:v>-114255</c:v>
                </c:pt>
                <c:pt idx="330">
                  <c:v>-112360</c:v>
                </c:pt>
                <c:pt idx="331">
                  <c:v>-110018</c:v>
                </c:pt>
                <c:pt idx="332">
                  <c:v>-78350</c:v>
                </c:pt>
                <c:pt idx="333">
                  <c:v>-89374</c:v>
                </c:pt>
                <c:pt idx="334">
                  <c:v>-69789</c:v>
                </c:pt>
                <c:pt idx="335">
                  <c:v>-65612</c:v>
                </c:pt>
                <c:pt idx="336">
                  <c:v>-61054</c:v>
                </c:pt>
                <c:pt idx="337">
                  <c:v>-42038</c:v>
                </c:pt>
                <c:pt idx="338">
                  <c:v>-37829</c:v>
                </c:pt>
                <c:pt idx="339">
                  <c:v>-26586</c:v>
                </c:pt>
                <c:pt idx="340">
                  <c:v>-63580</c:v>
                </c:pt>
                <c:pt idx="341">
                  <c:v>-80299</c:v>
                </c:pt>
                <c:pt idx="342">
                  <c:v>-58566</c:v>
                </c:pt>
                <c:pt idx="343">
                  <c:v>-69163</c:v>
                </c:pt>
                <c:pt idx="344">
                  <c:v>-59895</c:v>
                </c:pt>
                <c:pt idx="345">
                  <c:v>-51479</c:v>
                </c:pt>
                <c:pt idx="346">
                  <c:v>-70108</c:v>
                </c:pt>
                <c:pt idx="347">
                  <c:v>-111189</c:v>
                </c:pt>
                <c:pt idx="348">
                  <c:v>-73197</c:v>
                </c:pt>
                <c:pt idx="349">
                  <c:v>-78868</c:v>
                </c:pt>
                <c:pt idx="350">
                  <c:v>-86493</c:v>
                </c:pt>
                <c:pt idx="351">
                  <c:v>-104870</c:v>
                </c:pt>
                <c:pt idx="352">
                  <c:v>-51761</c:v>
                </c:pt>
                <c:pt idx="353">
                  <c:v>-54026</c:v>
                </c:pt>
                <c:pt idx="354">
                  <c:v>-74888</c:v>
                </c:pt>
                <c:pt idx="355">
                  <c:v>-44842</c:v>
                </c:pt>
                <c:pt idx="356">
                  <c:v>-37231</c:v>
                </c:pt>
                <c:pt idx="357">
                  <c:v>-97256</c:v>
                </c:pt>
                <c:pt idx="358">
                  <c:v>-129105</c:v>
                </c:pt>
                <c:pt idx="359">
                  <c:v>-122834</c:v>
                </c:pt>
                <c:pt idx="360">
                  <c:v>-102229</c:v>
                </c:pt>
                <c:pt idx="361">
                  <c:v>-110332</c:v>
                </c:pt>
                <c:pt idx="362">
                  <c:v>-87879</c:v>
                </c:pt>
                <c:pt idx="363">
                  <c:v>-93824</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853113888"/>
        <c:axId val="85312041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993</c:v>
                </c:pt>
                <c:pt idx="1">
                  <c:v>43994</c:v>
                </c:pt>
                <c:pt idx="2">
                  <c:v>43995</c:v>
                </c:pt>
                <c:pt idx="3">
                  <c:v>43996</c:v>
                </c:pt>
                <c:pt idx="4">
                  <c:v>43997</c:v>
                </c:pt>
                <c:pt idx="5">
                  <c:v>43998</c:v>
                </c:pt>
                <c:pt idx="6">
                  <c:v>43999</c:v>
                </c:pt>
                <c:pt idx="7">
                  <c:v>44000</c:v>
                </c:pt>
                <c:pt idx="8">
                  <c:v>44001</c:v>
                </c:pt>
                <c:pt idx="9">
                  <c:v>44002</c:v>
                </c:pt>
                <c:pt idx="10">
                  <c:v>44003</c:v>
                </c:pt>
                <c:pt idx="11">
                  <c:v>44004</c:v>
                </c:pt>
                <c:pt idx="12">
                  <c:v>44005</c:v>
                </c:pt>
                <c:pt idx="13">
                  <c:v>44006</c:v>
                </c:pt>
                <c:pt idx="14">
                  <c:v>44007</c:v>
                </c:pt>
                <c:pt idx="15">
                  <c:v>44008</c:v>
                </c:pt>
                <c:pt idx="16">
                  <c:v>44009</c:v>
                </c:pt>
                <c:pt idx="17">
                  <c:v>44010</c:v>
                </c:pt>
                <c:pt idx="18">
                  <c:v>44011</c:v>
                </c:pt>
                <c:pt idx="19">
                  <c:v>44012</c:v>
                </c:pt>
                <c:pt idx="20">
                  <c:v>44013</c:v>
                </c:pt>
                <c:pt idx="21">
                  <c:v>44014</c:v>
                </c:pt>
                <c:pt idx="22">
                  <c:v>44015</c:v>
                </c:pt>
                <c:pt idx="23">
                  <c:v>44016</c:v>
                </c:pt>
                <c:pt idx="24">
                  <c:v>44017</c:v>
                </c:pt>
                <c:pt idx="25">
                  <c:v>44018</c:v>
                </c:pt>
                <c:pt idx="26">
                  <c:v>44019</c:v>
                </c:pt>
                <c:pt idx="27">
                  <c:v>44020</c:v>
                </c:pt>
                <c:pt idx="28">
                  <c:v>44021</c:v>
                </c:pt>
                <c:pt idx="29">
                  <c:v>44022</c:v>
                </c:pt>
                <c:pt idx="30">
                  <c:v>44023</c:v>
                </c:pt>
                <c:pt idx="31">
                  <c:v>44024</c:v>
                </c:pt>
                <c:pt idx="32">
                  <c:v>44025</c:v>
                </c:pt>
                <c:pt idx="33">
                  <c:v>44026</c:v>
                </c:pt>
                <c:pt idx="34">
                  <c:v>44027</c:v>
                </c:pt>
                <c:pt idx="35">
                  <c:v>44028</c:v>
                </c:pt>
                <c:pt idx="36">
                  <c:v>44029</c:v>
                </c:pt>
                <c:pt idx="37">
                  <c:v>44030</c:v>
                </c:pt>
                <c:pt idx="38">
                  <c:v>44031</c:v>
                </c:pt>
                <c:pt idx="39">
                  <c:v>44032</c:v>
                </c:pt>
                <c:pt idx="40">
                  <c:v>44033</c:v>
                </c:pt>
                <c:pt idx="41">
                  <c:v>44034</c:v>
                </c:pt>
                <c:pt idx="42">
                  <c:v>44035</c:v>
                </c:pt>
                <c:pt idx="43">
                  <c:v>44036</c:v>
                </c:pt>
                <c:pt idx="44">
                  <c:v>44037</c:v>
                </c:pt>
                <c:pt idx="45">
                  <c:v>44038</c:v>
                </c:pt>
                <c:pt idx="46">
                  <c:v>44039</c:v>
                </c:pt>
                <c:pt idx="47">
                  <c:v>44040</c:v>
                </c:pt>
                <c:pt idx="48">
                  <c:v>44041</c:v>
                </c:pt>
                <c:pt idx="49">
                  <c:v>44042</c:v>
                </c:pt>
                <c:pt idx="50">
                  <c:v>44043</c:v>
                </c:pt>
                <c:pt idx="51">
                  <c:v>44044</c:v>
                </c:pt>
                <c:pt idx="52">
                  <c:v>44045</c:v>
                </c:pt>
                <c:pt idx="53">
                  <c:v>44046</c:v>
                </c:pt>
                <c:pt idx="54">
                  <c:v>44047</c:v>
                </c:pt>
                <c:pt idx="55">
                  <c:v>44048</c:v>
                </c:pt>
                <c:pt idx="56">
                  <c:v>44049</c:v>
                </c:pt>
                <c:pt idx="57">
                  <c:v>44050</c:v>
                </c:pt>
                <c:pt idx="58">
                  <c:v>44051</c:v>
                </c:pt>
                <c:pt idx="59">
                  <c:v>44052</c:v>
                </c:pt>
                <c:pt idx="60">
                  <c:v>44053</c:v>
                </c:pt>
                <c:pt idx="61">
                  <c:v>44054</c:v>
                </c:pt>
                <c:pt idx="62">
                  <c:v>44055</c:v>
                </c:pt>
                <c:pt idx="63">
                  <c:v>44056</c:v>
                </c:pt>
                <c:pt idx="64">
                  <c:v>44057</c:v>
                </c:pt>
                <c:pt idx="65">
                  <c:v>44058</c:v>
                </c:pt>
                <c:pt idx="66">
                  <c:v>44059</c:v>
                </c:pt>
                <c:pt idx="67">
                  <c:v>44060</c:v>
                </c:pt>
                <c:pt idx="68">
                  <c:v>44061</c:v>
                </c:pt>
                <c:pt idx="69">
                  <c:v>44062</c:v>
                </c:pt>
                <c:pt idx="70">
                  <c:v>44063</c:v>
                </c:pt>
                <c:pt idx="71">
                  <c:v>44064</c:v>
                </c:pt>
                <c:pt idx="72">
                  <c:v>44065</c:v>
                </c:pt>
                <c:pt idx="73">
                  <c:v>44066</c:v>
                </c:pt>
                <c:pt idx="74">
                  <c:v>44067</c:v>
                </c:pt>
                <c:pt idx="75">
                  <c:v>44068</c:v>
                </c:pt>
                <c:pt idx="76">
                  <c:v>44069</c:v>
                </c:pt>
                <c:pt idx="77">
                  <c:v>44070</c:v>
                </c:pt>
                <c:pt idx="78">
                  <c:v>44071</c:v>
                </c:pt>
                <c:pt idx="79">
                  <c:v>44072</c:v>
                </c:pt>
                <c:pt idx="80">
                  <c:v>44073</c:v>
                </c:pt>
                <c:pt idx="81">
                  <c:v>44074</c:v>
                </c:pt>
                <c:pt idx="82">
                  <c:v>44075</c:v>
                </c:pt>
                <c:pt idx="83">
                  <c:v>44076</c:v>
                </c:pt>
                <c:pt idx="84">
                  <c:v>44077</c:v>
                </c:pt>
                <c:pt idx="85">
                  <c:v>44078</c:v>
                </c:pt>
                <c:pt idx="86">
                  <c:v>44079</c:v>
                </c:pt>
                <c:pt idx="87">
                  <c:v>44080</c:v>
                </c:pt>
                <c:pt idx="88">
                  <c:v>44081</c:v>
                </c:pt>
                <c:pt idx="89">
                  <c:v>44082</c:v>
                </c:pt>
                <c:pt idx="90">
                  <c:v>44083</c:v>
                </c:pt>
                <c:pt idx="91">
                  <c:v>44084</c:v>
                </c:pt>
                <c:pt idx="92">
                  <c:v>44085</c:v>
                </c:pt>
                <c:pt idx="93">
                  <c:v>44086</c:v>
                </c:pt>
                <c:pt idx="94">
                  <c:v>44087</c:v>
                </c:pt>
                <c:pt idx="95">
                  <c:v>44088</c:v>
                </c:pt>
                <c:pt idx="96">
                  <c:v>44089</c:v>
                </c:pt>
                <c:pt idx="97">
                  <c:v>44090</c:v>
                </c:pt>
                <c:pt idx="98">
                  <c:v>44091</c:v>
                </c:pt>
                <c:pt idx="99">
                  <c:v>44092</c:v>
                </c:pt>
                <c:pt idx="100">
                  <c:v>44093</c:v>
                </c:pt>
                <c:pt idx="101">
                  <c:v>44094</c:v>
                </c:pt>
                <c:pt idx="102">
                  <c:v>44095</c:v>
                </c:pt>
                <c:pt idx="103">
                  <c:v>44096</c:v>
                </c:pt>
                <c:pt idx="104">
                  <c:v>44097</c:v>
                </c:pt>
                <c:pt idx="105">
                  <c:v>44098</c:v>
                </c:pt>
                <c:pt idx="106">
                  <c:v>44099</c:v>
                </c:pt>
                <c:pt idx="107">
                  <c:v>44100</c:v>
                </c:pt>
                <c:pt idx="108">
                  <c:v>44101</c:v>
                </c:pt>
                <c:pt idx="109">
                  <c:v>44102</c:v>
                </c:pt>
                <c:pt idx="110">
                  <c:v>44103</c:v>
                </c:pt>
                <c:pt idx="111">
                  <c:v>44104</c:v>
                </c:pt>
                <c:pt idx="112">
                  <c:v>44105</c:v>
                </c:pt>
                <c:pt idx="113">
                  <c:v>44106</c:v>
                </c:pt>
                <c:pt idx="114">
                  <c:v>44107</c:v>
                </c:pt>
                <c:pt idx="115">
                  <c:v>44108</c:v>
                </c:pt>
                <c:pt idx="116">
                  <c:v>44109</c:v>
                </c:pt>
                <c:pt idx="117">
                  <c:v>44110</c:v>
                </c:pt>
                <c:pt idx="118">
                  <c:v>44111</c:v>
                </c:pt>
                <c:pt idx="119">
                  <c:v>44112</c:v>
                </c:pt>
                <c:pt idx="120">
                  <c:v>44113</c:v>
                </c:pt>
                <c:pt idx="121">
                  <c:v>44114</c:v>
                </c:pt>
                <c:pt idx="122">
                  <c:v>44115</c:v>
                </c:pt>
                <c:pt idx="123">
                  <c:v>44116</c:v>
                </c:pt>
                <c:pt idx="124">
                  <c:v>44117</c:v>
                </c:pt>
                <c:pt idx="125">
                  <c:v>44118</c:v>
                </c:pt>
                <c:pt idx="126">
                  <c:v>44119</c:v>
                </c:pt>
                <c:pt idx="127">
                  <c:v>44120</c:v>
                </c:pt>
                <c:pt idx="128">
                  <c:v>44121</c:v>
                </c:pt>
                <c:pt idx="129">
                  <c:v>44122</c:v>
                </c:pt>
                <c:pt idx="130">
                  <c:v>44123</c:v>
                </c:pt>
                <c:pt idx="131">
                  <c:v>44124</c:v>
                </c:pt>
                <c:pt idx="132">
                  <c:v>44125</c:v>
                </c:pt>
                <c:pt idx="133">
                  <c:v>44126</c:v>
                </c:pt>
                <c:pt idx="134">
                  <c:v>44127</c:v>
                </c:pt>
                <c:pt idx="135">
                  <c:v>44128</c:v>
                </c:pt>
                <c:pt idx="136">
                  <c:v>44129</c:v>
                </c:pt>
                <c:pt idx="137">
                  <c:v>44130</c:v>
                </c:pt>
                <c:pt idx="138">
                  <c:v>44131</c:v>
                </c:pt>
                <c:pt idx="139">
                  <c:v>44132</c:v>
                </c:pt>
                <c:pt idx="140">
                  <c:v>44133</c:v>
                </c:pt>
                <c:pt idx="141">
                  <c:v>44134</c:v>
                </c:pt>
                <c:pt idx="142">
                  <c:v>44135</c:v>
                </c:pt>
                <c:pt idx="143">
                  <c:v>44136</c:v>
                </c:pt>
                <c:pt idx="144">
                  <c:v>44137</c:v>
                </c:pt>
                <c:pt idx="145">
                  <c:v>44138</c:v>
                </c:pt>
                <c:pt idx="146">
                  <c:v>44139</c:v>
                </c:pt>
                <c:pt idx="147">
                  <c:v>44140</c:v>
                </c:pt>
                <c:pt idx="148">
                  <c:v>44141</c:v>
                </c:pt>
                <c:pt idx="149">
                  <c:v>44142</c:v>
                </c:pt>
                <c:pt idx="150">
                  <c:v>44143</c:v>
                </c:pt>
                <c:pt idx="151">
                  <c:v>44144</c:v>
                </c:pt>
                <c:pt idx="152">
                  <c:v>44145</c:v>
                </c:pt>
                <c:pt idx="153">
                  <c:v>44146</c:v>
                </c:pt>
                <c:pt idx="154">
                  <c:v>44147</c:v>
                </c:pt>
                <c:pt idx="155">
                  <c:v>44148</c:v>
                </c:pt>
                <c:pt idx="156">
                  <c:v>44149</c:v>
                </c:pt>
                <c:pt idx="157">
                  <c:v>44150</c:v>
                </c:pt>
                <c:pt idx="158">
                  <c:v>44151</c:v>
                </c:pt>
                <c:pt idx="159">
                  <c:v>44152</c:v>
                </c:pt>
                <c:pt idx="160">
                  <c:v>44153</c:v>
                </c:pt>
                <c:pt idx="161">
                  <c:v>44154</c:v>
                </c:pt>
                <c:pt idx="162">
                  <c:v>44155</c:v>
                </c:pt>
                <c:pt idx="163">
                  <c:v>44156</c:v>
                </c:pt>
                <c:pt idx="164">
                  <c:v>44157</c:v>
                </c:pt>
                <c:pt idx="165">
                  <c:v>44158</c:v>
                </c:pt>
                <c:pt idx="166">
                  <c:v>44159</c:v>
                </c:pt>
                <c:pt idx="167">
                  <c:v>44160</c:v>
                </c:pt>
                <c:pt idx="168">
                  <c:v>44161</c:v>
                </c:pt>
                <c:pt idx="169">
                  <c:v>44162</c:v>
                </c:pt>
                <c:pt idx="170">
                  <c:v>44163</c:v>
                </c:pt>
                <c:pt idx="171">
                  <c:v>44164</c:v>
                </c:pt>
                <c:pt idx="172">
                  <c:v>44165</c:v>
                </c:pt>
                <c:pt idx="173">
                  <c:v>44166</c:v>
                </c:pt>
                <c:pt idx="174">
                  <c:v>44167</c:v>
                </c:pt>
                <c:pt idx="175">
                  <c:v>44168</c:v>
                </c:pt>
                <c:pt idx="176">
                  <c:v>44169</c:v>
                </c:pt>
                <c:pt idx="177">
                  <c:v>44170</c:v>
                </c:pt>
                <c:pt idx="178">
                  <c:v>44171</c:v>
                </c:pt>
                <c:pt idx="179">
                  <c:v>44172</c:v>
                </c:pt>
                <c:pt idx="180">
                  <c:v>44173</c:v>
                </c:pt>
                <c:pt idx="181">
                  <c:v>44174</c:v>
                </c:pt>
                <c:pt idx="182">
                  <c:v>44175</c:v>
                </c:pt>
                <c:pt idx="183">
                  <c:v>44176</c:v>
                </c:pt>
                <c:pt idx="184">
                  <c:v>44177</c:v>
                </c:pt>
                <c:pt idx="185">
                  <c:v>44178</c:v>
                </c:pt>
                <c:pt idx="186">
                  <c:v>44179</c:v>
                </c:pt>
                <c:pt idx="187">
                  <c:v>44180</c:v>
                </c:pt>
                <c:pt idx="188">
                  <c:v>44181</c:v>
                </c:pt>
                <c:pt idx="189">
                  <c:v>44182</c:v>
                </c:pt>
                <c:pt idx="190">
                  <c:v>44183</c:v>
                </c:pt>
                <c:pt idx="191">
                  <c:v>44184</c:v>
                </c:pt>
                <c:pt idx="192">
                  <c:v>44185</c:v>
                </c:pt>
                <c:pt idx="193">
                  <c:v>44186</c:v>
                </c:pt>
                <c:pt idx="194">
                  <c:v>44187</c:v>
                </c:pt>
                <c:pt idx="195">
                  <c:v>44188</c:v>
                </c:pt>
                <c:pt idx="196">
                  <c:v>44189</c:v>
                </c:pt>
                <c:pt idx="197">
                  <c:v>44190</c:v>
                </c:pt>
                <c:pt idx="198">
                  <c:v>44191</c:v>
                </c:pt>
                <c:pt idx="199">
                  <c:v>44192</c:v>
                </c:pt>
                <c:pt idx="200">
                  <c:v>44193</c:v>
                </c:pt>
                <c:pt idx="201">
                  <c:v>44194</c:v>
                </c:pt>
                <c:pt idx="202">
                  <c:v>44195</c:v>
                </c:pt>
                <c:pt idx="203">
                  <c:v>44196</c:v>
                </c:pt>
                <c:pt idx="204">
                  <c:v>44197</c:v>
                </c:pt>
                <c:pt idx="205">
                  <c:v>44198</c:v>
                </c:pt>
                <c:pt idx="206">
                  <c:v>44199</c:v>
                </c:pt>
                <c:pt idx="207">
                  <c:v>44200</c:v>
                </c:pt>
                <c:pt idx="208">
                  <c:v>44201</c:v>
                </c:pt>
                <c:pt idx="209">
                  <c:v>44202</c:v>
                </c:pt>
                <c:pt idx="210">
                  <c:v>44203</c:v>
                </c:pt>
                <c:pt idx="211">
                  <c:v>44204</c:v>
                </c:pt>
                <c:pt idx="212">
                  <c:v>44205</c:v>
                </c:pt>
                <c:pt idx="213">
                  <c:v>44206</c:v>
                </c:pt>
                <c:pt idx="214">
                  <c:v>44207</c:v>
                </c:pt>
                <c:pt idx="215">
                  <c:v>44208</c:v>
                </c:pt>
                <c:pt idx="216">
                  <c:v>44209</c:v>
                </c:pt>
                <c:pt idx="217">
                  <c:v>44210</c:v>
                </c:pt>
                <c:pt idx="218">
                  <c:v>44211</c:v>
                </c:pt>
                <c:pt idx="219">
                  <c:v>44212</c:v>
                </c:pt>
                <c:pt idx="220">
                  <c:v>44213</c:v>
                </c:pt>
                <c:pt idx="221">
                  <c:v>44214</c:v>
                </c:pt>
                <c:pt idx="222">
                  <c:v>44215</c:v>
                </c:pt>
                <c:pt idx="223">
                  <c:v>44216</c:v>
                </c:pt>
                <c:pt idx="224">
                  <c:v>44217</c:v>
                </c:pt>
                <c:pt idx="225">
                  <c:v>44218</c:v>
                </c:pt>
                <c:pt idx="226">
                  <c:v>44219</c:v>
                </c:pt>
                <c:pt idx="227">
                  <c:v>44220</c:v>
                </c:pt>
                <c:pt idx="228">
                  <c:v>44221</c:v>
                </c:pt>
                <c:pt idx="229">
                  <c:v>44222</c:v>
                </c:pt>
                <c:pt idx="230">
                  <c:v>44223</c:v>
                </c:pt>
                <c:pt idx="231">
                  <c:v>44224</c:v>
                </c:pt>
                <c:pt idx="232">
                  <c:v>44225</c:v>
                </c:pt>
                <c:pt idx="233">
                  <c:v>44226</c:v>
                </c:pt>
                <c:pt idx="234">
                  <c:v>44227</c:v>
                </c:pt>
                <c:pt idx="235">
                  <c:v>44228</c:v>
                </c:pt>
                <c:pt idx="236">
                  <c:v>44229</c:v>
                </c:pt>
                <c:pt idx="237">
                  <c:v>44230</c:v>
                </c:pt>
                <c:pt idx="238">
                  <c:v>44231</c:v>
                </c:pt>
                <c:pt idx="239">
                  <c:v>44232</c:v>
                </c:pt>
                <c:pt idx="240">
                  <c:v>44233</c:v>
                </c:pt>
                <c:pt idx="241">
                  <c:v>44234</c:v>
                </c:pt>
                <c:pt idx="242">
                  <c:v>44235</c:v>
                </c:pt>
                <c:pt idx="243">
                  <c:v>44236</c:v>
                </c:pt>
                <c:pt idx="244">
                  <c:v>44237</c:v>
                </c:pt>
                <c:pt idx="245">
                  <c:v>44238</c:v>
                </c:pt>
                <c:pt idx="246">
                  <c:v>44239</c:v>
                </c:pt>
                <c:pt idx="247">
                  <c:v>44240</c:v>
                </c:pt>
                <c:pt idx="248">
                  <c:v>44241</c:v>
                </c:pt>
                <c:pt idx="249">
                  <c:v>44242</c:v>
                </c:pt>
                <c:pt idx="250">
                  <c:v>44243</c:v>
                </c:pt>
                <c:pt idx="251">
                  <c:v>44244</c:v>
                </c:pt>
                <c:pt idx="252">
                  <c:v>44245</c:v>
                </c:pt>
                <c:pt idx="253">
                  <c:v>44246</c:v>
                </c:pt>
                <c:pt idx="254">
                  <c:v>44247</c:v>
                </c:pt>
                <c:pt idx="255">
                  <c:v>44248</c:v>
                </c:pt>
                <c:pt idx="256">
                  <c:v>44249</c:v>
                </c:pt>
                <c:pt idx="257">
                  <c:v>44250</c:v>
                </c:pt>
                <c:pt idx="258">
                  <c:v>44251</c:v>
                </c:pt>
                <c:pt idx="259">
                  <c:v>44252</c:v>
                </c:pt>
                <c:pt idx="260">
                  <c:v>44253</c:v>
                </c:pt>
                <c:pt idx="261">
                  <c:v>44254</c:v>
                </c:pt>
                <c:pt idx="262">
                  <c:v>44255</c:v>
                </c:pt>
                <c:pt idx="263">
                  <c:v>44256</c:v>
                </c:pt>
                <c:pt idx="264">
                  <c:v>44257</c:v>
                </c:pt>
                <c:pt idx="265">
                  <c:v>44258</c:v>
                </c:pt>
                <c:pt idx="266">
                  <c:v>44259</c:v>
                </c:pt>
                <c:pt idx="267">
                  <c:v>44260</c:v>
                </c:pt>
                <c:pt idx="268">
                  <c:v>44261</c:v>
                </c:pt>
                <c:pt idx="269">
                  <c:v>44262</c:v>
                </c:pt>
                <c:pt idx="270">
                  <c:v>44263</c:v>
                </c:pt>
                <c:pt idx="271">
                  <c:v>44264</c:v>
                </c:pt>
                <c:pt idx="272">
                  <c:v>44265</c:v>
                </c:pt>
                <c:pt idx="273">
                  <c:v>44266</c:v>
                </c:pt>
                <c:pt idx="274">
                  <c:v>44267</c:v>
                </c:pt>
                <c:pt idx="275">
                  <c:v>44268</c:v>
                </c:pt>
                <c:pt idx="276">
                  <c:v>44269</c:v>
                </c:pt>
                <c:pt idx="277">
                  <c:v>44270</c:v>
                </c:pt>
                <c:pt idx="278">
                  <c:v>44271</c:v>
                </c:pt>
                <c:pt idx="279">
                  <c:v>44272</c:v>
                </c:pt>
                <c:pt idx="280">
                  <c:v>44273</c:v>
                </c:pt>
                <c:pt idx="281">
                  <c:v>44274</c:v>
                </c:pt>
                <c:pt idx="282">
                  <c:v>44275</c:v>
                </c:pt>
                <c:pt idx="283">
                  <c:v>44276</c:v>
                </c:pt>
                <c:pt idx="284">
                  <c:v>44277</c:v>
                </c:pt>
                <c:pt idx="285">
                  <c:v>44278</c:v>
                </c:pt>
                <c:pt idx="286">
                  <c:v>44279</c:v>
                </c:pt>
                <c:pt idx="287">
                  <c:v>44280</c:v>
                </c:pt>
                <c:pt idx="288">
                  <c:v>44281</c:v>
                </c:pt>
                <c:pt idx="289">
                  <c:v>44282</c:v>
                </c:pt>
                <c:pt idx="290">
                  <c:v>44283</c:v>
                </c:pt>
                <c:pt idx="291">
                  <c:v>44284</c:v>
                </c:pt>
                <c:pt idx="292">
                  <c:v>44285</c:v>
                </c:pt>
                <c:pt idx="293">
                  <c:v>44286</c:v>
                </c:pt>
                <c:pt idx="294">
                  <c:v>44287</c:v>
                </c:pt>
                <c:pt idx="295">
                  <c:v>44288</c:v>
                </c:pt>
                <c:pt idx="296">
                  <c:v>44289</c:v>
                </c:pt>
                <c:pt idx="297">
                  <c:v>44290</c:v>
                </c:pt>
                <c:pt idx="298">
                  <c:v>44291</c:v>
                </c:pt>
                <c:pt idx="299">
                  <c:v>44292</c:v>
                </c:pt>
                <c:pt idx="300">
                  <c:v>44293</c:v>
                </c:pt>
                <c:pt idx="301">
                  <c:v>44294</c:v>
                </c:pt>
                <c:pt idx="302">
                  <c:v>44295</c:v>
                </c:pt>
                <c:pt idx="303">
                  <c:v>44296</c:v>
                </c:pt>
                <c:pt idx="304">
                  <c:v>44297</c:v>
                </c:pt>
                <c:pt idx="305">
                  <c:v>44298</c:v>
                </c:pt>
                <c:pt idx="306">
                  <c:v>44299</c:v>
                </c:pt>
                <c:pt idx="307">
                  <c:v>44300</c:v>
                </c:pt>
                <c:pt idx="308">
                  <c:v>44301</c:v>
                </c:pt>
                <c:pt idx="309">
                  <c:v>44302</c:v>
                </c:pt>
                <c:pt idx="310">
                  <c:v>44303</c:v>
                </c:pt>
                <c:pt idx="311">
                  <c:v>44304</c:v>
                </c:pt>
                <c:pt idx="312">
                  <c:v>44305</c:v>
                </c:pt>
                <c:pt idx="313">
                  <c:v>44306</c:v>
                </c:pt>
                <c:pt idx="314">
                  <c:v>44307</c:v>
                </c:pt>
                <c:pt idx="315">
                  <c:v>44308</c:v>
                </c:pt>
                <c:pt idx="316">
                  <c:v>44309</c:v>
                </c:pt>
                <c:pt idx="317">
                  <c:v>44310</c:v>
                </c:pt>
                <c:pt idx="318">
                  <c:v>44311</c:v>
                </c:pt>
                <c:pt idx="319">
                  <c:v>44312</c:v>
                </c:pt>
                <c:pt idx="320">
                  <c:v>44313</c:v>
                </c:pt>
                <c:pt idx="321">
                  <c:v>44314</c:v>
                </c:pt>
                <c:pt idx="322">
                  <c:v>44315</c:v>
                </c:pt>
                <c:pt idx="323">
                  <c:v>44316</c:v>
                </c:pt>
                <c:pt idx="324">
                  <c:v>44317</c:v>
                </c:pt>
                <c:pt idx="325">
                  <c:v>44318</c:v>
                </c:pt>
                <c:pt idx="326">
                  <c:v>44319</c:v>
                </c:pt>
                <c:pt idx="327">
                  <c:v>44320</c:v>
                </c:pt>
                <c:pt idx="328">
                  <c:v>44321</c:v>
                </c:pt>
                <c:pt idx="329">
                  <c:v>44322</c:v>
                </c:pt>
                <c:pt idx="330">
                  <c:v>44323</c:v>
                </c:pt>
                <c:pt idx="331">
                  <c:v>44324</c:v>
                </c:pt>
                <c:pt idx="332">
                  <c:v>44325</c:v>
                </c:pt>
                <c:pt idx="333">
                  <c:v>44326</c:v>
                </c:pt>
                <c:pt idx="334">
                  <c:v>44327</c:v>
                </c:pt>
                <c:pt idx="335">
                  <c:v>44328</c:v>
                </c:pt>
                <c:pt idx="336">
                  <c:v>44329</c:v>
                </c:pt>
                <c:pt idx="337">
                  <c:v>44330</c:v>
                </c:pt>
                <c:pt idx="338">
                  <c:v>44331</c:v>
                </c:pt>
                <c:pt idx="339">
                  <c:v>44332</c:v>
                </c:pt>
                <c:pt idx="340">
                  <c:v>44333</c:v>
                </c:pt>
                <c:pt idx="341">
                  <c:v>44334</c:v>
                </c:pt>
                <c:pt idx="342">
                  <c:v>44335</c:v>
                </c:pt>
                <c:pt idx="343">
                  <c:v>44336</c:v>
                </c:pt>
                <c:pt idx="344">
                  <c:v>44337</c:v>
                </c:pt>
                <c:pt idx="345">
                  <c:v>44338</c:v>
                </c:pt>
                <c:pt idx="346">
                  <c:v>44339</c:v>
                </c:pt>
                <c:pt idx="347">
                  <c:v>44340</c:v>
                </c:pt>
                <c:pt idx="348">
                  <c:v>44341</c:v>
                </c:pt>
                <c:pt idx="349">
                  <c:v>44342</c:v>
                </c:pt>
                <c:pt idx="350">
                  <c:v>44343</c:v>
                </c:pt>
                <c:pt idx="351">
                  <c:v>44344</c:v>
                </c:pt>
                <c:pt idx="352">
                  <c:v>44345</c:v>
                </c:pt>
                <c:pt idx="353">
                  <c:v>44346</c:v>
                </c:pt>
                <c:pt idx="354">
                  <c:v>44347</c:v>
                </c:pt>
                <c:pt idx="355">
                  <c:v>44348</c:v>
                </c:pt>
                <c:pt idx="356">
                  <c:v>44349</c:v>
                </c:pt>
                <c:pt idx="357">
                  <c:v>44350</c:v>
                </c:pt>
                <c:pt idx="358">
                  <c:v>44351</c:v>
                </c:pt>
                <c:pt idx="359">
                  <c:v>44352</c:v>
                </c:pt>
                <c:pt idx="360">
                  <c:v>44353</c:v>
                </c:pt>
                <c:pt idx="361">
                  <c:v>44354</c:v>
                </c:pt>
                <c:pt idx="362">
                  <c:v>44355</c:v>
                </c:pt>
                <c:pt idx="363">
                  <c:v>44356</c:v>
                </c:pt>
                <c:pt idx="364">
                  <c:v>44357</c:v>
                </c:pt>
                <c:pt idx="365">
                  <c:v>44358</c:v>
                </c:pt>
              </c:numCache>
            </c:numRef>
          </c:cat>
          <c:val>
            <c:numRef>
              <c:f>'Daily Charts'!$F$3:$F$368</c:f>
              <c:numCache>
                <c:formatCode>#,##0</c:formatCode>
                <c:ptCount val="366"/>
                <c:pt idx="0">
                  <c:v>-189388</c:v>
                </c:pt>
                <c:pt idx="1">
                  <c:v>-189029</c:v>
                </c:pt>
                <c:pt idx="2">
                  <c:v>-170516</c:v>
                </c:pt>
                <c:pt idx="3">
                  <c:v>-183369</c:v>
                </c:pt>
                <c:pt idx="4">
                  <c:v>-188549</c:v>
                </c:pt>
                <c:pt idx="5">
                  <c:v>-177221</c:v>
                </c:pt>
                <c:pt idx="6">
                  <c:v>-195212</c:v>
                </c:pt>
                <c:pt idx="7">
                  <c:v>-193685</c:v>
                </c:pt>
                <c:pt idx="8">
                  <c:v>-195202</c:v>
                </c:pt>
                <c:pt idx="9">
                  <c:v>-192425</c:v>
                </c:pt>
                <c:pt idx="10">
                  <c:v>-184463</c:v>
                </c:pt>
                <c:pt idx="11">
                  <c:v>-197030</c:v>
                </c:pt>
                <c:pt idx="12">
                  <c:v>-192243</c:v>
                </c:pt>
                <c:pt idx="13">
                  <c:v>-195669</c:v>
                </c:pt>
                <c:pt idx="14">
                  <c:v>-197459</c:v>
                </c:pt>
                <c:pt idx="15">
                  <c:v>-202068</c:v>
                </c:pt>
                <c:pt idx="16">
                  <c:v>-161435</c:v>
                </c:pt>
                <c:pt idx="17">
                  <c:v>-137551</c:v>
                </c:pt>
                <c:pt idx="18">
                  <c:v>-187698</c:v>
                </c:pt>
                <c:pt idx="19">
                  <c:v>-233319</c:v>
                </c:pt>
                <c:pt idx="20">
                  <c:v>-222630</c:v>
                </c:pt>
                <c:pt idx="21">
                  <c:v>-217507</c:v>
                </c:pt>
                <c:pt idx="22">
                  <c:v>-201620</c:v>
                </c:pt>
                <c:pt idx="23">
                  <c:v>-206775</c:v>
                </c:pt>
                <c:pt idx="24">
                  <c:v>-192105</c:v>
                </c:pt>
                <c:pt idx="25">
                  <c:v>-177217</c:v>
                </c:pt>
                <c:pt idx="26">
                  <c:v>-187836</c:v>
                </c:pt>
                <c:pt idx="27">
                  <c:v>-185165</c:v>
                </c:pt>
                <c:pt idx="28">
                  <c:v>-196490</c:v>
                </c:pt>
                <c:pt idx="29">
                  <c:v>-188895</c:v>
                </c:pt>
                <c:pt idx="30">
                  <c:v>-188171</c:v>
                </c:pt>
                <c:pt idx="31">
                  <c:v>-164000</c:v>
                </c:pt>
                <c:pt idx="32">
                  <c:v>-179895</c:v>
                </c:pt>
                <c:pt idx="33">
                  <c:v>-175490</c:v>
                </c:pt>
                <c:pt idx="34">
                  <c:v>-180281</c:v>
                </c:pt>
                <c:pt idx="35">
                  <c:v>-177110</c:v>
                </c:pt>
                <c:pt idx="36">
                  <c:v>-188414</c:v>
                </c:pt>
                <c:pt idx="37">
                  <c:v>-192168</c:v>
                </c:pt>
                <c:pt idx="38">
                  <c:v>-159187</c:v>
                </c:pt>
                <c:pt idx="39">
                  <c:v>-158904</c:v>
                </c:pt>
                <c:pt idx="40">
                  <c:v>-181610</c:v>
                </c:pt>
                <c:pt idx="41">
                  <c:v>-206878</c:v>
                </c:pt>
                <c:pt idx="42">
                  <c:v>-207803</c:v>
                </c:pt>
                <c:pt idx="43">
                  <c:v>-216963</c:v>
                </c:pt>
                <c:pt idx="44">
                  <c:v>-198924</c:v>
                </c:pt>
                <c:pt idx="45">
                  <c:v>-174236</c:v>
                </c:pt>
                <c:pt idx="46">
                  <c:v>-119234</c:v>
                </c:pt>
                <c:pt idx="47">
                  <c:v>-146758</c:v>
                </c:pt>
                <c:pt idx="48">
                  <c:v>-133436</c:v>
                </c:pt>
                <c:pt idx="49">
                  <c:v>-141054</c:v>
                </c:pt>
                <c:pt idx="50">
                  <c:v>-157747</c:v>
                </c:pt>
                <c:pt idx="51">
                  <c:v>-157856</c:v>
                </c:pt>
                <c:pt idx="52">
                  <c:v>-155298</c:v>
                </c:pt>
                <c:pt idx="53">
                  <c:v>-152976</c:v>
                </c:pt>
                <c:pt idx="54">
                  <c:v>-172350</c:v>
                </c:pt>
                <c:pt idx="55">
                  <c:v>-168321</c:v>
                </c:pt>
                <c:pt idx="56">
                  <c:v>-193590</c:v>
                </c:pt>
                <c:pt idx="57">
                  <c:v>-214463</c:v>
                </c:pt>
                <c:pt idx="58">
                  <c:v>-203397</c:v>
                </c:pt>
                <c:pt idx="59">
                  <c:v>-175344</c:v>
                </c:pt>
                <c:pt idx="60">
                  <c:v>-176364</c:v>
                </c:pt>
                <c:pt idx="61">
                  <c:v>-183338</c:v>
                </c:pt>
                <c:pt idx="62">
                  <c:v>-178591</c:v>
                </c:pt>
                <c:pt idx="63">
                  <c:v>-182399</c:v>
                </c:pt>
                <c:pt idx="64">
                  <c:v>-201815</c:v>
                </c:pt>
                <c:pt idx="65">
                  <c:v>-199548</c:v>
                </c:pt>
                <c:pt idx="66">
                  <c:v>-189919</c:v>
                </c:pt>
                <c:pt idx="67">
                  <c:v>-179818</c:v>
                </c:pt>
                <c:pt idx="68">
                  <c:v>-205705</c:v>
                </c:pt>
                <c:pt idx="69">
                  <c:v>-203382</c:v>
                </c:pt>
                <c:pt idx="70">
                  <c:v>-185729</c:v>
                </c:pt>
                <c:pt idx="71">
                  <c:v>-227199</c:v>
                </c:pt>
                <c:pt idx="72">
                  <c:v>-206623</c:v>
                </c:pt>
                <c:pt idx="73">
                  <c:v>-194324</c:v>
                </c:pt>
                <c:pt idx="74">
                  <c:v>-185515</c:v>
                </c:pt>
                <c:pt idx="75">
                  <c:v>-181368</c:v>
                </c:pt>
                <c:pt idx="76">
                  <c:v>-192733</c:v>
                </c:pt>
                <c:pt idx="77">
                  <c:v>-189762</c:v>
                </c:pt>
                <c:pt idx="78">
                  <c:v>-191187</c:v>
                </c:pt>
                <c:pt idx="79">
                  <c:v>-187850</c:v>
                </c:pt>
                <c:pt idx="80">
                  <c:v>-187419</c:v>
                </c:pt>
                <c:pt idx="81">
                  <c:v>-212849</c:v>
                </c:pt>
                <c:pt idx="82">
                  <c:v>-199516</c:v>
                </c:pt>
                <c:pt idx="83">
                  <c:v>-185709</c:v>
                </c:pt>
                <c:pt idx="84">
                  <c:v>-137168</c:v>
                </c:pt>
                <c:pt idx="85">
                  <c:v>-157975</c:v>
                </c:pt>
                <c:pt idx="86">
                  <c:v>-230317</c:v>
                </c:pt>
                <c:pt idx="87">
                  <c:v>-246144</c:v>
                </c:pt>
                <c:pt idx="88">
                  <c:v>-248327</c:v>
                </c:pt>
                <c:pt idx="89">
                  <c:v>-237275</c:v>
                </c:pt>
                <c:pt idx="90">
                  <c:v>-234670</c:v>
                </c:pt>
                <c:pt idx="91">
                  <c:v>-235003</c:v>
                </c:pt>
                <c:pt idx="92">
                  <c:v>-225817</c:v>
                </c:pt>
                <c:pt idx="93">
                  <c:v>-225491</c:v>
                </c:pt>
                <c:pt idx="94">
                  <c:v>-196582</c:v>
                </c:pt>
                <c:pt idx="95">
                  <c:v>-208345</c:v>
                </c:pt>
                <c:pt idx="96">
                  <c:v>-213103</c:v>
                </c:pt>
                <c:pt idx="97">
                  <c:v>-208801</c:v>
                </c:pt>
                <c:pt idx="98">
                  <c:v>-205435</c:v>
                </c:pt>
                <c:pt idx="99">
                  <c:v>-225598</c:v>
                </c:pt>
                <c:pt idx="100">
                  <c:v>-209254</c:v>
                </c:pt>
                <c:pt idx="101">
                  <c:v>-208517</c:v>
                </c:pt>
                <c:pt idx="102">
                  <c:v>-213979</c:v>
                </c:pt>
                <c:pt idx="103">
                  <c:v>-215535</c:v>
                </c:pt>
                <c:pt idx="104">
                  <c:v>-206624</c:v>
                </c:pt>
                <c:pt idx="105">
                  <c:v>-217069</c:v>
                </c:pt>
                <c:pt idx="106">
                  <c:v>-222078</c:v>
                </c:pt>
                <c:pt idx="107">
                  <c:v>-226103</c:v>
                </c:pt>
                <c:pt idx="108">
                  <c:v>-229359</c:v>
                </c:pt>
                <c:pt idx="109">
                  <c:v>-234001</c:v>
                </c:pt>
                <c:pt idx="110">
                  <c:v>-234900</c:v>
                </c:pt>
                <c:pt idx="111">
                  <c:v>-247002</c:v>
                </c:pt>
                <c:pt idx="112">
                  <c:v>-241377</c:v>
                </c:pt>
                <c:pt idx="113">
                  <c:v>-246864</c:v>
                </c:pt>
                <c:pt idx="114">
                  <c:v>-230513</c:v>
                </c:pt>
                <c:pt idx="115">
                  <c:v>-234640</c:v>
                </c:pt>
                <c:pt idx="116">
                  <c:v>-206923</c:v>
                </c:pt>
                <c:pt idx="117">
                  <c:v>-198066</c:v>
                </c:pt>
                <c:pt idx="118">
                  <c:v>-181450</c:v>
                </c:pt>
                <c:pt idx="119">
                  <c:v>-203929</c:v>
                </c:pt>
                <c:pt idx="120">
                  <c:v>-169169</c:v>
                </c:pt>
                <c:pt idx="121">
                  <c:v>-176407</c:v>
                </c:pt>
                <c:pt idx="122">
                  <c:v>-168174</c:v>
                </c:pt>
                <c:pt idx="123">
                  <c:v>-194481</c:v>
                </c:pt>
                <c:pt idx="124">
                  <c:v>-215675</c:v>
                </c:pt>
                <c:pt idx="125">
                  <c:v>-228276</c:v>
                </c:pt>
                <c:pt idx="126">
                  <c:v>-217069</c:v>
                </c:pt>
                <c:pt idx="127">
                  <c:v>-237700</c:v>
                </c:pt>
                <c:pt idx="128">
                  <c:v>-181729</c:v>
                </c:pt>
                <c:pt idx="129">
                  <c:v>-160520</c:v>
                </c:pt>
                <c:pt idx="130">
                  <c:v>-177457</c:v>
                </c:pt>
                <c:pt idx="131">
                  <c:v>-166337</c:v>
                </c:pt>
                <c:pt idx="132">
                  <c:v>-183530</c:v>
                </c:pt>
                <c:pt idx="133">
                  <c:v>-152915</c:v>
                </c:pt>
                <c:pt idx="134">
                  <c:v>-155614</c:v>
                </c:pt>
                <c:pt idx="135">
                  <c:v>-179352</c:v>
                </c:pt>
                <c:pt idx="136">
                  <c:v>-162193</c:v>
                </c:pt>
                <c:pt idx="137">
                  <c:v>-129198</c:v>
                </c:pt>
                <c:pt idx="138">
                  <c:v>-153380</c:v>
                </c:pt>
                <c:pt idx="139">
                  <c:v>-152583</c:v>
                </c:pt>
                <c:pt idx="140">
                  <c:v>-164204</c:v>
                </c:pt>
                <c:pt idx="141">
                  <c:v>-181690</c:v>
                </c:pt>
                <c:pt idx="142">
                  <c:v>-167898</c:v>
                </c:pt>
                <c:pt idx="143">
                  <c:v>-153315</c:v>
                </c:pt>
                <c:pt idx="144">
                  <c:v>-162393</c:v>
                </c:pt>
                <c:pt idx="145">
                  <c:v>-167558</c:v>
                </c:pt>
                <c:pt idx="146">
                  <c:v>-171460</c:v>
                </c:pt>
                <c:pt idx="147">
                  <c:v>-159439</c:v>
                </c:pt>
                <c:pt idx="148">
                  <c:v>-152098</c:v>
                </c:pt>
                <c:pt idx="149">
                  <c:v>-165322</c:v>
                </c:pt>
                <c:pt idx="150">
                  <c:v>-158598</c:v>
                </c:pt>
                <c:pt idx="151">
                  <c:v>-174581</c:v>
                </c:pt>
                <c:pt idx="152">
                  <c:v>-184122</c:v>
                </c:pt>
                <c:pt idx="153">
                  <c:v>-172085</c:v>
                </c:pt>
                <c:pt idx="154">
                  <c:v>-182408</c:v>
                </c:pt>
                <c:pt idx="155">
                  <c:v>-212310</c:v>
                </c:pt>
                <c:pt idx="156">
                  <c:v>-198710</c:v>
                </c:pt>
                <c:pt idx="157">
                  <c:v>-169595</c:v>
                </c:pt>
                <c:pt idx="158">
                  <c:v>-177812</c:v>
                </c:pt>
                <c:pt idx="159">
                  <c:v>-190635</c:v>
                </c:pt>
                <c:pt idx="160">
                  <c:v>-179423</c:v>
                </c:pt>
                <c:pt idx="161">
                  <c:v>-195126</c:v>
                </c:pt>
                <c:pt idx="162">
                  <c:v>-190974</c:v>
                </c:pt>
                <c:pt idx="163">
                  <c:v>-187218</c:v>
                </c:pt>
                <c:pt idx="164">
                  <c:v>-176740</c:v>
                </c:pt>
                <c:pt idx="165">
                  <c:v>-181959</c:v>
                </c:pt>
                <c:pt idx="166">
                  <c:v>-203813</c:v>
                </c:pt>
                <c:pt idx="167">
                  <c:v>-203657</c:v>
                </c:pt>
                <c:pt idx="168">
                  <c:v>-185078</c:v>
                </c:pt>
                <c:pt idx="169">
                  <c:v>-191137</c:v>
                </c:pt>
                <c:pt idx="170">
                  <c:v>-186822</c:v>
                </c:pt>
                <c:pt idx="171">
                  <c:v>-176976</c:v>
                </c:pt>
                <c:pt idx="172">
                  <c:v>-202225</c:v>
                </c:pt>
                <c:pt idx="173">
                  <c:v>-186794</c:v>
                </c:pt>
                <c:pt idx="174">
                  <c:v>-180466</c:v>
                </c:pt>
                <c:pt idx="175">
                  <c:v>-183498</c:v>
                </c:pt>
                <c:pt idx="176">
                  <c:v>-180333</c:v>
                </c:pt>
                <c:pt idx="177">
                  <c:v>-190916</c:v>
                </c:pt>
                <c:pt idx="178">
                  <c:v>-185239</c:v>
                </c:pt>
                <c:pt idx="179">
                  <c:v>-187354</c:v>
                </c:pt>
                <c:pt idx="180">
                  <c:v>-203801</c:v>
                </c:pt>
                <c:pt idx="181">
                  <c:v>-223414</c:v>
                </c:pt>
                <c:pt idx="182">
                  <c:v>-199811</c:v>
                </c:pt>
                <c:pt idx="183">
                  <c:v>-211341</c:v>
                </c:pt>
                <c:pt idx="184">
                  <c:v>-213760</c:v>
                </c:pt>
                <c:pt idx="185">
                  <c:v>-193137</c:v>
                </c:pt>
                <c:pt idx="186">
                  <c:v>-185921</c:v>
                </c:pt>
                <c:pt idx="187">
                  <c:v>-211539</c:v>
                </c:pt>
                <c:pt idx="188">
                  <c:v>-199564</c:v>
                </c:pt>
                <c:pt idx="189">
                  <c:v>-223624</c:v>
                </c:pt>
                <c:pt idx="190">
                  <c:v>-231486</c:v>
                </c:pt>
                <c:pt idx="191">
                  <c:v>-223778</c:v>
                </c:pt>
                <c:pt idx="192">
                  <c:v>-228098</c:v>
                </c:pt>
                <c:pt idx="193">
                  <c:v>-237798</c:v>
                </c:pt>
                <c:pt idx="194">
                  <c:v>-232789</c:v>
                </c:pt>
                <c:pt idx="195">
                  <c:v>-217068</c:v>
                </c:pt>
                <c:pt idx="196">
                  <c:v>-235038</c:v>
                </c:pt>
                <c:pt idx="197">
                  <c:v>-212465</c:v>
                </c:pt>
                <c:pt idx="198">
                  <c:v>-205297</c:v>
                </c:pt>
                <c:pt idx="199">
                  <c:v>-227314</c:v>
                </c:pt>
                <c:pt idx="200">
                  <c:v>-212679</c:v>
                </c:pt>
                <c:pt idx="201">
                  <c:v>-191751</c:v>
                </c:pt>
                <c:pt idx="202">
                  <c:v>-205802</c:v>
                </c:pt>
                <c:pt idx="203">
                  <c:v>-214618</c:v>
                </c:pt>
                <c:pt idx="204">
                  <c:v>-206168</c:v>
                </c:pt>
                <c:pt idx="205">
                  <c:v>-241343</c:v>
                </c:pt>
                <c:pt idx="206">
                  <c:v>-220427</c:v>
                </c:pt>
                <c:pt idx="207">
                  <c:v>-237731</c:v>
                </c:pt>
                <c:pt idx="208">
                  <c:v>-234138</c:v>
                </c:pt>
                <c:pt idx="209">
                  <c:v>-250013</c:v>
                </c:pt>
                <c:pt idx="210">
                  <c:v>-246316</c:v>
                </c:pt>
                <c:pt idx="211">
                  <c:v>-225114</c:v>
                </c:pt>
                <c:pt idx="212">
                  <c:v>-226609</c:v>
                </c:pt>
                <c:pt idx="213">
                  <c:v>-226900</c:v>
                </c:pt>
                <c:pt idx="214">
                  <c:v>-229882</c:v>
                </c:pt>
                <c:pt idx="215">
                  <c:v>-259428</c:v>
                </c:pt>
                <c:pt idx="216">
                  <c:v>-242698</c:v>
                </c:pt>
                <c:pt idx="217">
                  <c:v>-233905</c:v>
                </c:pt>
                <c:pt idx="218">
                  <c:v>-229071</c:v>
                </c:pt>
                <c:pt idx="219">
                  <c:v>-219978</c:v>
                </c:pt>
                <c:pt idx="220">
                  <c:v>-217794</c:v>
                </c:pt>
                <c:pt idx="221">
                  <c:v>-223466</c:v>
                </c:pt>
                <c:pt idx="222">
                  <c:v>-226205</c:v>
                </c:pt>
                <c:pt idx="223">
                  <c:v>-247040</c:v>
                </c:pt>
                <c:pt idx="224">
                  <c:v>-223566</c:v>
                </c:pt>
                <c:pt idx="225">
                  <c:v>-233393</c:v>
                </c:pt>
                <c:pt idx="226">
                  <c:v>-248404</c:v>
                </c:pt>
                <c:pt idx="227">
                  <c:v>-205423</c:v>
                </c:pt>
                <c:pt idx="228">
                  <c:v>-210940</c:v>
                </c:pt>
                <c:pt idx="229">
                  <c:v>-206308</c:v>
                </c:pt>
                <c:pt idx="230">
                  <c:v>-232597</c:v>
                </c:pt>
                <c:pt idx="231">
                  <c:v>-226474</c:v>
                </c:pt>
                <c:pt idx="232">
                  <c:v>-231876</c:v>
                </c:pt>
                <c:pt idx="233">
                  <c:v>-221461</c:v>
                </c:pt>
                <c:pt idx="234">
                  <c:v>-216767</c:v>
                </c:pt>
                <c:pt idx="235">
                  <c:v>-232082</c:v>
                </c:pt>
                <c:pt idx="236">
                  <c:v>-227040</c:v>
                </c:pt>
                <c:pt idx="237">
                  <c:v>-206789</c:v>
                </c:pt>
                <c:pt idx="238">
                  <c:v>-222215</c:v>
                </c:pt>
                <c:pt idx="239">
                  <c:v>-221985</c:v>
                </c:pt>
                <c:pt idx="240">
                  <c:v>-218258</c:v>
                </c:pt>
                <c:pt idx="241">
                  <c:v>-205979</c:v>
                </c:pt>
                <c:pt idx="242">
                  <c:v>-194523</c:v>
                </c:pt>
                <c:pt idx="243">
                  <c:v>-156452</c:v>
                </c:pt>
                <c:pt idx="244">
                  <c:v>-135416</c:v>
                </c:pt>
                <c:pt idx="245">
                  <c:v>-169513</c:v>
                </c:pt>
                <c:pt idx="246">
                  <c:v>-134527</c:v>
                </c:pt>
                <c:pt idx="247">
                  <c:v>-91187</c:v>
                </c:pt>
                <c:pt idx="248">
                  <c:v>-96170</c:v>
                </c:pt>
                <c:pt idx="249">
                  <c:v>-121017</c:v>
                </c:pt>
                <c:pt idx="250">
                  <c:v>-123263</c:v>
                </c:pt>
                <c:pt idx="251">
                  <c:v>-125032</c:v>
                </c:pt>
                <c:pt idx="252">
                  <c:v>-127607</c:v>
                </c:pt>
                <c:pt idx="253">
                  <c:v>-161516</c:v>
                </c:pt>
                <c:pt idx="254">
                  <c:v>-157089</c:v>
                </c:pt>
                <c:pt idx="255">
                  <c:v>-164712</c:v>
                </c:pt>
                <c:pt idx="256">
                  <c:v>-163238</c:v>
                </c:pt>
                <c:pt idx="257">
                  <c:v>-167279</c:v>
                </c:pt>
                <c:pt idx="258">
                  <c:v>-142180</c:v>
                </c:pt>
                <c:pt idx="259">
                  <c:v>-170307</c:v>
                </c:pt>
                <c:pt idx="260">
                  <c:v>-165068</c:v>
                </c:pt>
                <c:pt idx="261">
                  <c:v>-128731</c:v>
                </c:pt>
                <c:pt idx="262">
                  <c:v>-138164</c:v>
                </c:pt>
                <c:pt idx="263">
                  <c:v>-147404</c:v>
                </c:pt>
                <c:pt idx="264">
                  <c:v>-173404</c:v>
                </c:pt>
                <c:pt idx="265">
                  <c:v>-193863</c:v>
                </c:pt>
                <c:pt idx="266">
                  <c:v>-177215</c:v>
                </c:pt>
                <c:pt idx="267">
                  <c:v>-175716</c:v>
                </c:pt>
                <c:pt idx="268">
                  <c:v>-158634</c:v>
                </c:pt>
                <c:pt idx="269">
                  <c:v>-167282</c:v>
                </c:pt>
                <c:pt idx="270">
                  <c:v>-165526</c:v>
                </c:pt>
                <c:pt idx="271">
                  <c:v>-159117</c:v>
                </c:pt>
                <c:pt idx="272">
                  <c:v>-176013</c:v>
                </c:pt>
                <c:pt idx="273">
                  <c:v>-162705</c:v>
                </c:pt>
                <c:pt idx="274">
                  <c:v>-161859</c:v>
                </c:pt>
                <c:pt idx="275">
                  <c:v>-127986</c:v>
                </c:pt>
                <c:pt idx="276">
                  <c:v>-139840</c:v>
                </c:pt>
                <c:pt idx="277">
                  <c:v>-198447</c:v>
                </c:pt>
                <c:pt idx="278">
                  <c:v>-153323</c:v>
                </c:pt>
                <c:pt idx="279">
                  <c:v>-174746</c:v>
                </c:pt>
                <c:pt idx="280">
                  <c:v>-177432</c:v>
                </c:pt>
                <c:pt idx="281">
                  <c:v>-190930</c:v>
                </c:pt>
                <c:pt idx="282">
                  <c:v>-150989</c:v>
                </c:pt>
                <c:pt idx="283">
                  <c:v>-131374</c:v>
                </c:pt>
                <c:pt idx="284">
                  <c:v>-183823</c:v>
                </c:pt>
                <c:pt idx="285">
                  <c:v>-157096</c:v>
                </c:pt>
                <c:pt idx="286">
                  <c:v>-191793</c:v>
                </c:pt>
                <c:pt idx="287">
                  <c:v>-191829</c:v>
                </c:pt>
                <c:pt idx="288">
                  <c:v>-187028</c:v>
                </c:pt>
                <c:pt idx="289">
                  <c:v>-185394</c:v>
                </c:pt>
                <c:pt idx="290">
                  <c:v>-174946</c:v>
                </c:pt>
                <c:pt idx="291">
                  <c:v>-185773</c:v>
                </c:pt>
                <c:pt idx="292">
                  <c:v>-160310</c:v>
                </c:pt>
                <c:pt idx="293">
                  <c:v>-167714</c:v>
                </c:pt>
                <c:pt idx="294">
                  <c:v>-203961</c:v>
                </c:pt>
                <c:pt idx="295">
                  <c:v>-176621</c:v>
                </c:pt>
                <c:pt idx="296">
                  <c:v>-130694</c:v>
                </c:pt>
                <c:pt idx="297">
                  <c:v>-143254</c:v>
                </c:pt>
                <c:pt idx="298">
                  <c:v>-169140</c:v>
                </c:pt>
                <c:pt idx="299">
                  <c:v>-161230</c:v>
                </c:pt>
                <c:pt idx="300">
                  <c:v>-168039</c:v>
                </c:pt>
                <c:pt idx="301">
                  <c:v>-155844</c:v>
                </c:pt>
                <c:pt idx="302">
                  <c:v>-144641</c:v>
                </c:pt>
                <c:pt idx="303">
                  <c:v>-120214</c:v>
                </c:pt>
                <c:pt idx="304">
                  <c:v>-86127</c:v>
                </c:pt>
                <c:pt idx="305">
                  <c:v>-101948</c:v>
                </c:pt>
                <c:pt idx="306">
                  <c:v>-126430</c:v>
                </c:pt>
                <c:pt idx="307">
                  <c:v>-120834</c:v>
                </c:pt>
                <c:pt idx="308">
                  <c:v>-94775</c:v>
                </c:pt>
                <c:pt idx="309">
                  <c:v>-103287</c:v>
                </c:pt>
                <c:pt idx="310">
                  <c:v>-96742</c:v>
                </c:pt>
                <c:pt idx="311">
                  <c:v>-108136</c:v>
                </c:pt>
                <c:pt idx="312">
                  <c:v>-140371</c:v>
                </c:pt>
                <c:pt idx="313">
                  <c:v>-126952</c:v>
                </c:pt>
                <c:pt idx="314">
                  <c:v>-119854</c:v>
                </c:pt>
                <c:pt idx="315">
                  <c:v>-144740</c:v>
                </c:pt>
                <c:pt idx="316">
                  <c:v>-118170</c:v>
                </c:pt>
                <c:pt idx="317">
                  <c:v>-107241</c:v>
                </c:pt>
                <c:pt idx="318">
                  <c:v>-119463</c:v>
                </c:pt>
                <c:pt idx="319">
                  <c:v>-140272</c:v>
                </c:pt>
                <c:pt idx="320">
                  <c:v>-120238</c:v>
                </c:pt>
                <c:pt idx="321">
                  <c:v>-142470</c:v>
                </c:pt>
                <c:pt idx="322">
                  <c:v>-158842</c:v>
                </c:pt>
                <c:pt idx="323">
                  <c:v>-183403</c:v>
                </c:pt>
                <c:pt idx="324">
                  <c:v>-143456</c:v>
                </c:pt>
                <c:pt idx="325">
                  <c:v>-129941</c:v>
                </c:pt>
                <c:pt idx="326">
                  <c:v>-172879</c:v>
                </c:pt>
                <c:pt idx="327">
                  <c:v>-172387</c:v>
                </c:pt>
                <c:pt idx="328">
                  <c:v>-166513</c:v>
                </c:pt>
                <c:pt idx="329">
                  <c:v>-168384</c:v>
                </c:pt>
                <c:pt idx="330">
                  <c:v>-167295</c:v>
                </c:pt>
                <c:pt idx="331">
                  <c:v>-176882</c:v>
                </c:pt>
                <c:pt idx="332">
                  <c:v>-139770</c:v>
                </c:pt>
                <c:pt idx="333">
                  <c:v>-41175</c:v>
                </c:pt>
                <c:pt idx="334">
                  <c:v>-126944</c:v>
                </c:pt>
                <c:pt idx="335">
                  <c:v>-125027</c:v>
                </c:pt>
                <c:pt idx="336">
                  <c:v>-118131</c:v>
                </c:pt>
                <c:pt idx="337">
                  <c:v>-101157</c:v>
                </c:pt>
                <c:pt idx="338">
                  <c:v>-93784</c:v>
                </c:pt>
                <c:pt idx="339">
                  <c:v>-90753</c:v>
                </c:pt>
                <c:pt idx="340">
                  <c:v>-113820</c:v>
                </c:pt>
                <c:pt idx="341">
                  <c:v>-131294</c:v>
                </c:pt>
                <c:pt idx="342">
                  <c:v>-12274</c:v>
                </c:pt>
                <c:pt idx="343">
                  <c:v>-108406</c:v>
                </c:pt>
                <c:pt idx="344">
                  <c:v>-114343</c:v>
                </c:pt>
                <c:pt idx="345">
                  <c:v>-109752</c:v>
                </c:pt>
                <c:pt idx="346">
                  <c:v>-131147</c:v>
                </c:pt>
                <c:pt idx="347">
                  <c:v>-187611</c:v>
                </c:pt>
                <c:pt idx="348">
                  <c:v>-165773</c:v>
                </c:pt>
                <c:pt idx="349">
                  <c:v>-162809</c:v>
                </c:pt>
                <c:pt idx="350">
                  <c:v>-150949</c:v>
                </c:pt>
                <c:pt idx="351">
                  <c:v>-183085</c:v>
                </c:pt>
                <c:pt idx="352">
                  <c:v>-121445</c:v>
                </c:pt>
                <c:pt idx="353">
                  <c:v>-130167</c:v>
                </c:pt>
                <c:pt idx="354">
                  <c:v>-159520</c:v>
                </c:pt>
                <c:pt idx="355">
                  <c:v>-118697</c:v>
                </c:pt>
                <c:pt idx="356">
                  <c:v>1966</c:v>
                </c:pt>
                <c:pt idx="357">
                  <c:v>-158311</c:v>
                </c:pt>
                <c:pt idx="358">
                  <c:v>-184235</c:v>
                </c:pt>
                <c:pt idx="359">
                  <c:v>-177507</c:v>
                </c:pt>
                <c:pt idx="360">
                  <c:v>-157233</c:v>
                </c:pt>
                <c:pt idx="361">
                  <c:v>-173332</c:v>
                </c:pt>
                <c:pt idx="362">
                  <c:v>-163011</c:v>
                </c:pt>
                <c:pt idx="363">
                  <c:v>-166223</c:v>
                </c:pt>
                <c:pt idx="364">
                  <c:v>-17638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853113888"/>
        <c:axId val="853120416"/>
      </c:lineChart>
      <c:dateAx>
        <c:axId val="8531138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20416"/>
        <c:crosses val="autoZero"/>
        <c:auto val="0"/>
        <c:lblOffset val="100"/>
        <c:baseTimeUnit val="days"/>
        <c:majorUnit val="2"/>
        <c:majorTimeUnit val="months"/>
        <c:minorUnit val="48"/>
      </c:dateAx>
      <c:valAx>
        <c:axId val="853120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53113888"/>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M52153"/>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5.85546875" style="56" customWidth="1"/>
    <col min="5" max="5" width="21.7109375" style="38" customWidth="1"/>
    <col min="6" max="6" width="17.85546875" style="40" bestFit="1" customWidth="1"/>
    <col min="7" max="36" width="10.7109375" style="48" customWidth="1"/>
    <col min="37" max="39" width="10.7109375" style="49" customWidth="1"/>
    <col min="40" max="16384" width="9.140625" style="37"/>
  </cols>
  <sheetData>
    <row r="1" spans="1:39" s="51" customFormat="1" ht="80.099999999999994" customHeight="1">
      <c r="A1" s="51" t="s">
        <v>220</v>
      </c>
      <c r="B1" s="52" t="s">
        <v>179</v>
      </c>
      <c r="C1" s="53" t="s">
        <v>185</v>
      </c>
      <c r="D1" s="55" t="s">
        <v>237</v>
      </c>
      <c r="E1" s="54" t="s">
        <v>180</v>
      </c>
      <c r="F1" s="2" t="s">
        <v>186</v>
      </c>
      <c r="G1" s="46" t="s">
        <v>0</v>
      </c>
      <c r="H1" s="46" t="s">
        <v>1</v>
      </c>
      <c r="I1" s="46" t="s">
        <v>2</v>
      </c>
      <c r="J1" s="46" t="s">
        <v>3</v>
      </c>
      <c r="K1" s="45" t="s">
        <v>222</v>
      </c>
      <c r="L1" s="46" t="s">
        <v>4</v>
      </c>
      <c r="M1" s="46" t="s">
        <v>5</v>
      </c>
      <c r="N1" s="46" t="s">
        <v>6</v>
      </c>
      <c r="O1" s="46" t="s">
        <v>7</v>
      </c>
      <c r="P1" s="46" t="s">
        <v>8</v>
      </c>
      <c r="Q1" s="46" t="s">
        <v>9</v>
      </c>
      <c r="R1" s="46" t="s">
        <v>10</v>
      </c>
      <c r="S1" s="46" t="s">
        <v>11</v>
      </c>
      <c r="T1" s="46" t="s">
        <v>13</v>
      </c>
      <c r="U1" s="50" t="s">
        <v>223</v>
      </c>
      <c r="V1" s="46" t="s">
        <v>47</v>
      </c>
      <c r="W1" s="46" t="s">
        <v>45</v>
      </c>
      <c r="X1" s="46" t="s">
        <v>43</v>
      </c>
      <c r="Y1" s="46" t="s">
        <v>41</v>
      </c>
      <c r="Z1" s="46" t="s">
        <v>39</v>
      </c>
      <c r="AA1" s="46" t="s">
        <v>37</v>
      </c>
      <c r="AB1" s="46" t="s">
        <v>188</v>
      </c>
      <c r="AC1" s="46" t="s">
        <v>33</v>
      </c>
      <c r="AD1" s="46" t="s">
        <v>191</v>
      </c>
      <c r="AE1" s="46" t="s">
        <v>31</v>
      </c>
      <c r="AF1" s="46" t="s">
        <v>29</v>
      </c>
      <c r="AG1" s="46" t="s">
        <v>192</v>
      </c>
      <c r="AH1" s="46" t="s">
        <v>194</v>
      </c>
      <c r="AI1" s="46" t="s">
        <v>25</v>
      </c>
      <c r="AJ1" s="46" t="s">
        <v>23</v>
      </c>
      <c r="AK1" s="50" t="s">
        <v>224</v>
      </c>
      <c r="AL1" s="50" t="s">
        <v>225</v>
      </c>
      <c r="AM1" s="50" t="s">
        <v>226</v>
      </c>
    </row>
    <row r="2" spans="1:39">
      <c r="A2" s="37" t="s">
        <v>47</v>
      </c>
      <c r="B2" s="38">
        <v>42186.333333333336</v>
      </c>
      <c r="C2" s="39">
        <v>42186</v>
      </c>
      <c r="D2" s="56">
        <v>1</v>
      </c>
      <c r="E2" s="38">
        <v>42186.041666666664</v>
      </c>
      <c r="F2" s="40" t="s">
        <v>240</v>
      </c>
      <c r="G2" s="48">
        <v>35264</v>
      </c>
      <c r="H2" s="48">
        <v>38210</v>
      </c>
      <c r="I2" s="48">
        <v>31005</v>
      </c>
      <c r="J2" s="48">
        <v>-7412</v>
      </c>
      <c r="U2" s="48">
        <v>-7060</v>
      </c>
      <c r="AC2" s="48">
        <v>-1922</v>
      </c>
      <c r="AF2" s="48">
        <v>-5209</v>
      </c>
      <c r="AJ2" s="48">
        <v>71</v>
      </c>
      <c r="AK2" s="49">
        <v>207</v>
      </c>
      <c r="AL2" s="49">
        <v>-352</v>
      </c>
    </row>
    <row r="3" spans="1:39">
      <c r="A3" s="37" t="s">
        <v>47</v>
      </c>
      <c r="B3" s="38">
        <v>42186.375</v>
      </c>
      <c r="C3" s="39">
        <v>42186</v>
      </c>
      <c r="D3" s="56">
        <v>2</v>
      </c>
      <c r="E3" s="38">
        <v>42186.083333333336</v>
      </c>
      <c r="F3" s="40" t="s">
        <v>240</v>
      </c>
      <c r="G3" s="48">
        <v>32894</v>
      </c>
      <c r="H3" s="48">
        <v>35171</v>
      </c>
      <c r="I3" s="48">
        <v>28760</v>
      </c>
      <c r="J3" s="48">
        <v>-6671</v>
      </c>
      <c r="U3" s="48">
        <v>-6677</v>
      </c>
      <c r="AC3" s="48">
        <v>-1654</v>
      </c>
      <c r="AF3" s="48">
        <v>-5092</v>
      </c>
      <c r="AJ3" s="48">
        <v>69</v>
      </c>
      <c r="AK3" s="49">
        <v>260</v>
      </c>
      <c r="AL3" s="49">
        <v>6</v>
      </c>
    </row>
    <row r="4" spans="1:39">
      <c r="A4" s="37" t="s">
        <v>47</v>
      </c>
      <c r="B4" s="38">
        <v>42186.416666666664</v>
      </c>
      <c r="C4" s="39">
        <v>42186</v>
      </c>
      <c r="D4" s="56">
        <v>3</v>
      </c>
      <c r="E4" s="38">
        <v>42186.125</v>
      </c>
      <c r="F4" s="40" t="s">
        <v>240</v>
      </c>
      <c r="G4" s="48">
        <v>31360</v>
      </c>
      <c r="H4" s="48">
        <v>33243</v>
      </c>
      <c r="I4" s="48">
        <v>27179</v>
      </c>
      <c r="J4" s="48">
        <v>-6306</v>
      </c>
      <c r="U4" s="48">
        <v>-6510</v>
      </c>
      <c r="AC4" s="48">
        <v>-1567</v>
      </c>
      <c r="AF4" s="48">
        <v>-5001</v>
      </c>
      <c r="AJ4" s="48">
        <v>58</v>
      </c>
      <c r="AK4" s="49">
        <v>242</v>
      </c>
      <c r="AL4" s="49">
        <v>204</v>
      </c>
    </row>
    <row r="5" spans="1:39">
      <c r="A5" s="37" t="s">
        <v>47</v>
      </c>
      <c r="B5" s="38">
        <v>42186.458333333336</v>
      </c>
      <c r="C5" s="39">
        <v>42186</v>
      </c>
      <c r="D5" s="56">
        <v>4</v>
      </c>
      <c r="E5" s="38">
        <v>42186.166666666664</v>
      </c>
      <c r="F5" s="40" t="s">
        <v>240</v>
      </c>
      <c r="G5" s="48">
        <v>30579</v>
      </c>
      <c r="H5" s="48">
        <v>31955</v>
      </c>
      <c r="I5" s="48">
        <v>25660</v>
      </c>
      <c r="J5" s="48">
        <v>-6551</v>
      </c>
      <c r="U5" s="48">
        <v>-6418</v>
      </c>
      <c r="AC5" s="48">
        <v>-1509</v>
      </c>
      <c r="AF5" s="48">
        <v>-4938</v>
      </c>
      <c r="AJ5" s="48">
        <v>29</v>
      </c>
      <c r="AK5" s="49">
        <v>256</v>
      </c>
      <c r="AL5" s="49">
        <v>-133</v>
      </c>
    </row>
    <row r="6" spans="1:39">
      <c r="A6" s="37" t="s">
        <v>47</v>
      </c>
      <c r="B6" s="38">
        <v>42186.5</v>
      </c>
      <c r="C6" s="39">
        <v>42186</v>
      </c>
      <c r="D6" s="56">
        <v>5</v>
      </c>
      <c r="E6" s="38">
        <v>42186.208333333336</v>
      </c>
      <c r="F6" s="40" t="s">
        <v>240</v>
      </c>
      <c r="G6" s="48">
        <v>30723</v>
      </c>
      <c r="H6" s="48">
        <v>31199</v>
      </c>
      <c r="I6" s="48">
        <v>24961</v>
      </c>
      <c r="J6" s="48">
        <v>-6491</v>
      </c>
      <c r="U6" s="48">
        <v>-6354</v>
      </c>
      <c r="AC6" s="48">
        <v>-1475</v>
      </c>
      <c r="AF6" s="48">
        <v>-4867</v>
      </c>
      <c r="AJ6" s="48">
        <v>-12</v>
      </c>
      <c r="AK6" s="49">
        <v>253</v>
      </c>
      <c r="AL6" s="49">
        <v>-137</v>
      </c>
    </row>
    <row r="7" spans="1:39">
      <c r="A7" s="37" t="s">
        <v>47</v>
      </c>
      <c r="B7" s="38">
        <v>42186.541666666664</v>
      </c>
      <c r="C7" s="39">
        <v>42186</v>
      </c>
      <c r="D7" s="56">
        <v>6</v>
      </c>
      <c r="E7" s="38">
        <v>42186.25</v>
      </c>
      <c r="F7" s="40" t="s">
        <v>240</v>
      </c>
      <c r="G7" s="48">
        <v>31820</v>
      </c>
      <c r="H7" s="48">
        <v>31540</v>
      </c>
      <c r="I7" s="48">
        <v>25288</v>
      </c>
      <c r="J7" s="48">
        <v>-6273</v>
      </c>
      <c r="U7" s="48">
        <v>-6646</v>
      </c>
      <c r="AC7" s="48">
        <v>-1501</v>
      </c>
      <c r="AF7" s="48">
        <v>-5095</v>
      </c>
      <c r="AJ7" s="48">
        <v>-50</v>
      </c>
      <c r="AK7" s="49">
        <v>21</v>
      </c>
      <c r="AL7" s="49">
        <v>373</v>
      </c>
    </row>
    <row r="8" spans="1:39">
      <c r="A8" s="37" t="s">
        <v>47</v>
      </c>
      <c r="B8" s="38">
        <v>42186.583333333336</v>
      </c>
      <c r="C8" s="39">
        <v>42186</v>
      </c>
      <c r="D8" s="56">
        <v>7</v>
      </c>
      <c r="E8" s="38">
        <v>42186.291666666664</v>
      </c>
      <c r="F8" s="40" t="s">
        <v>240</v>
      </c>
      <c r="G8" s="48">
        <v>33439</v>
      </c>
      <c r="H8" s="48">
        <v>32551</v>
      </c>
      <c r="I8" s="48">
        <v>25973</v>
      </c>
      <c r="J8" s="48">
        <v>-6583</v>
      </c>
      <c r="U8" s="48">
        <v>-5752</v>
      </c>
      <c r="AC8" s="48">
        <v>-379</v>
      </c>
      <c r="AF8" s="48">
        <v>-5326</v>
      </c>
      <c r="AJ8" s="48">
        <v>-47</v>
      </c>
      <c r="AK8" s="49">
        <v>5</v>
      </c>
      <c r="AL8" s="49">
        <v>-831</v>
      </c>
    </row>
    <row r="9" spans="1:39">
      <c r="A9" s="37" t="s">
        <v>47</v>
      </c>
      <c r="B9" s="38">
        <v>42186.625</v>
      </c>
      <c r="C9" s="39">
        <v>42186</v>
      </c>
      <c r="D9" s="56">
        <v>8</v>
      </c>
      <c r="E9" s="38">
        <v>42186.333333333336</v>
      </c>
      <c r="F9" s="40" t="s">
        <v>240</v>
      </c>
      <c r="G9" s="48">
        <v>36243</v>
      </c>
      <c r="H9" s="48">
        <v>34483</v>
      </c>
      <c r="I9" s="48">
        <v>28342</v>
      </c>
      <c r="J9" s="48">
        <v>-6158</v>
      </c>
      <c r="U9" s="48">
        <v>-5763</v>
      </c>
      <c r="AC9" s="48">
        <v>-273</v>
      </c>
      <c r="AF9" s="48">
        <v>-5524</v>
      </c>
      <c r="AJ9" s="48">
        <v>34</v>
      </c>
      <c r="AK9" s="49">
        <v>17</v>
      </c>
      <c r="AL9" s="49">
        <v>-395</v>
      </c>
    </row>
    <row r="10" spans="1:39">
      <c r="A10" s="37" t="s">
        <v>47</v>
      </c>
      <c r="B10" s="38">
        <v>42186.666666666664</v>
      </c>
      <c r="C10" s="39">
        <v>42186</v>
      </c>
      <c r="D10" s="56">
        <v>9</v>
      </c>
      <c r="E10" s="38">
        <v>42186.375</v>
      </c>
      <c r="F10" s="40" t="s">
        <v>240</v>
      </c>
      <c r="G10" s="48">
        <v>38841</v>
      </c>
      <c r="H10" s="48">
        <v>37003</v>
      </c>
      <c r="I10" s="48">
        <v>30755</v>
      </c>
      <c r="J10" s="48">
        <v>-6240</v>
      </c>
      <c r="U10" s="48">
        <v>-6184</v>
      </c>
      <c r="AC10" s="48">
        <v>-294</v>
      </c>
      <c r="AF10" s="48">
        <v>-5860</v>
      </c>
      <c r="AJ10" s="48">
        <v>-30</v>
      </c>
      <c r="AK10" s="49">
        <v>-8</v>
      </c>
      <c r="AL10" s="49">
        <v>-56</v>
      </c>
    </row>
    <row r="11" spans="1:39">
      <c r="A11" s="37" t="s">
        <v>47</v>
      </c>
      <c r="B11" s="38">
        <v>42186.708333333336</v>
      </c>
      <c r="C11" s="39">
        <v>42186</v>
      </c>
      <c r="D11" s="56">
        <v>10</v>
      </c>
      <c r="E11" s="38">
        <v>42186.416666666664</v>
      </c>
      <c r="F11" s="40" t="s">
        <v>240</v>
      </c>
      <c r="G11" s="48">
        <v>41520</v>
      </c>
      <c r="H11" s="48">
        <v>39274</v>
      </c>
      <c r="I11" s="48">
        <v>32737</v>
      </c>
      <c r="J11" s="48">
        <v>-6519</v>
      </c>
      <c r="U11" s="48">
        <v>-6039</v>
      </c>
      <c r="AC11" s="48">
        <v>-265</v>
      </c>
      <c r="AF11" s="48">
        <v>-5852</v>
      </c>
      <c r="AJ11" s="48">
        <v>78</v>
      </c>
      <c r="AK11" s="49">
        <v>-18</v>
      </c>
      <c r="AL11" s="49">
        <v>-480</v>
      </c>
    </row>
    <row r="12" spans="1:39">
      <c r="A12" s="37" t="s">
        <v>47</v>
      </c>
      <c r="B12" s="38">
        <v>42186.75</v>
      </c>
      <c r="C12" s="39">
        <v>42186</v>
      </c>
      <c r="D12" s="56">
        <v>11</v>
      </c>
      <c r="E12" s="38">
        <v>42186.458333333336</v>
      </c>
      <c r="F12" s="40" t="s">
        <v>240</v>
      </c>
      <c r="G12" s="48">
        <v>44518</v>
      </c>
      <c r="H12" s="48">
        <v>41265</v>
      </c>
      <c r="I12" s="48">
        <v>34895</v>
      </c>
      <c r="J12" s="48">
        <v>-6359</v>
      </c>
      <c r="U12" s="48">
        <v>-6610</v>
      </c>
      <c r="AC12" s="48">
        <v>-797</v>
      </c>
      <c r="AF12" s="48">
        <v>-5893</v>
      </c>
      <c r="AJ12" s="48">
        <v>80</v>
      </c>
      <c r="AK12" s="49">
        <v>-11</v>
      </c>
      <c r="AL12" s="49">
        <v>251</v>
      </c>
    </row>
    <row r="13" spans="1:39">
      <c r="A13" s="37" t="s">
        <v>47</v>
      </c>
      <c r="B13" s="38">
        <v>42186.791666666664</v>
      </c>
      <c r="C13" s="39">
        <v>42186</v>
      </c>
      <c r="D13" s="56">
        <v>12</v>
      </c>
      <c r="E13" s="38">
        <v>42186.5</v>
      </c>
      <c r="F13" s="40" t="s">
        <v>240</v>
      </c>
      <c r="G13" s="48">
        <v>47055</v>
      </c>
      <c r="H13" s="48">
        <v>43042</v>
      </c>
      <c r="I13" s="48">
        <v>36439</v>
      </c>
      <c r="J13" s="48">
        <v>-6579</v>
      </c>
      <c r="U13" s="48">
        <v>-6652</v>
      </c>
      <c r="AC13" s="48">
        <v>-833</v>
      </c>
      <c r="AF13" s="48">
        <v>-5884</v>
      </c>
      <c r="AJ13" s="48">
        <v>65</v>
      </c>
      <c r="AK13" s="49">
        <v>-24</v>
      </c>
      <c r="AL13" s="49">
        <v>73</v>
      </c>
    </row>
    <row r="14" spans="1:39">
      <c r="A14" s="37" t="s">
        <v>47</v>
      </c>
      <c r="B14" s="38">
        <v>42186.833333333336</v>
      </c>
      <c r="C14" s="39">
        <v>42186</v>
      </c>
      <c r="D14" s="56">
        <v>13</v>
      </c>
      <c r="E14" s="38">
        <v>42186.541666666664</v>
      </c>
      <c r="F14" s="40" t="s">
        <v>240</v>
      </c>
      <c r="G14" s="48">
        <v>49568</v>
      </c>
      <c r="H14" s="48">
        <v>44869</v>
      </c>
      <c r="I14" s="48">
        <v>38107</v>
      </c>
      <c r="J14" s="48">
        <v>-6750</v>
      </c>
      <c r="U14" s="48">
        <v>-5805</v>
      </c>
      <c r="AC14" s="48">
        <v>-187</v>
      </c>
      <c r="AF14" s="48">
        <v>-5653</v>
      </c>
      <c r="AJ14" s="48">
        <v>35</v>
      </c>
      <c r="AK14" s="49">
        <v>-12</v>
      </c>
      <c r="AL14" s="49">
        <v>-945</v>
      </c>
    </row>
    <row r="15" spans="1:39">
      <c r="A15" s="37" t="s">
        <v>47</v>
      </c>
      <c r="B15" s="38">
        <v>42186.875</v>
      </c>
      <c r="C15" s="39">
        <v>42186</v>
      </c>
      <c r="D15" s="56">
        <v>14</v>
      </c>
      <c r="E15" s="38">
        <v>42186.583333333336</v>
      </c>
      <c r="F15" s="40" t="s">
        <v>240</v>
      </c>
      <c r="G15" s="48">
        <v>51948</v>
      </c>
      <c r="H15" s="48">
        <v>46173</v>
      </c>
      <c r="I15" s="48">
        <v>40396</v>
      </c>
      <c r="J15" s="48">
        <v>-5778</v>
      </c>
      <c r="U15" s="48">
        <v>-6083</v>
      </c>
      <c r="AC15" s="48">
        <v>-743</v>
      </c>
      <c r="AF15" s="48">
        <v>-5370</v>
      </c>
      <c r="AJ15" s="48">
        <v>30</v>
      </c>
      <c r="AK15" s="49">
        <v>1</v>
      </c>
      <c r="AL15" s="49">
        <v>305</v>
      </c>
    </row>
    <row r="16" spans="1:39">
      <c r="A16" s="37" t="s">
        <v>47</v>
      </c>
      <c r="B16" s="38">
        <v>42186.916666666664</v>
      </c>
      <c r="C16" s="39">
        <v>42186</v>
      </c>
      <c r="D16" s="56">
        <v>15</v>
      </c>
      <c r="E16" s="38">
        <v>42186.625</v>
      </c>
      <c r="F16" s="40" t="s">
        <v>240</v>
      </c>
      <c r="G16" s="48">
        <v>53939</v>
      </c>
      <c r="H16" s="48">
        <v>47600</v>
      </c>
      <c r="I16" s="48">
        <v>41162</v>
      </c>
      <c r="J16" s="48">
        <v>-6428</v>
      </c>
      <c r="U16" s="48">
        <v>-6197</v>
      </c>
      <c r="AC16" s="48">
        <v>-744</v>
      </c>
      <c r="AF16" s="48">
        <v>-5486</v>
      </c>
      <c r="AJ16" s="48">
        <v>33</v>
      </c>
      <c r="AK16" s="49">
        <v>-10</v>
      </c>
      <c r="AL16" s="49">
        <v>-231</v>
      </c>
    </row>
    <row r="17" spans="1:38">
      <c r="A17" s="37" t="s">
        <v>47</v>
      </c>
      <c r="B17" s="38">
        <v>42186.958333333336</v>
      </c>
      <c r="C17" s="39">
        <v>42186</v>
      </c>
      <c r="D17" s="56">
        <v>16</v>
      </c>
      <c r="E17" s="38">
        <v>42186.666666666664</v>
      </c>
      <c r="F17" s="40" t="s">
        <v>240</v>
      </c>
      <c r="G17" s="48">
        <v>55490</v>
      </c>
      <c r="H17" s="48">
        <v>48083</v>
      </c>
      <c r="I17" s="48">
        <v>42021</v>
      </c>
      <c r="J17" s="48">
        <v>-6058</v>
      </c>
      <c r="U17" s="48">
        <v>-6168</v>
      </c>
      <c r="AC17" s="48">
        <v>-499</v>
      </c>
      <c r="AF17" s="48">
        <v>-5703</v>
      </c>
      <c r="AJ17" s="48">
        <v>34</v>
      </c>
      <c r="AK17" s="49">
        <v>-4</v>
      </c>
      <c r="AL17" s="49">
        <v>110</v>
      </c>
    </row>
    <row r="18" spans="1:38">
      <c r="A18" s="37" t="s">
        <v>47</v>
      </c>
      <c r="B18" s="38">
        <v>42187</v>
      </c>
      <c r="C18" s="39">
        <v>42186</v>
      </c>
      <c r="D18" s="56">
        <v>17</v>
      </c>
      <c r="E18" s="38">
        <v>42186.708333333336</v>
      </c>
      <c r="F18" s="40" t="s">
        <v>240</v>
      </c>
      <c r="G18" s="48">
        <v>56159</v>
      </c>
      <c r="H18" s="48">
        <v>48300</v>
      </c>
      <c r="I18" s="48">
        <v>42130</v>
      </c>
      <c r="J18" s="48">
        <v>-6180</v>
      </c>
      <c r="U18" s="48">
        <v>-5670</v>
      </c>
      <c r="AC18" s="48">
        <v>-127</v>
      </c>
      <c r="AF18" s="48">
        <v>-5570</v>
      </c>
      <c r="AJ18" s="48">
        <v>27</v>
      </c>
      <c r="AK18" s="49">
        <v>10</v>
      </c>
      <c r="AL18" s="49">
        <v>-510</v>
      </c>
    </row>
    <row r="19" spans="1:38">
      <c r="A19" s="37" t="s">
        <v>47</v>
      </c>
      <c r="B19" s="38">
        <v>42187.041666666664</v>
      </c>
      <c r="C19" s="39">
        <v>42186</v>
      </c>
      <c r="D19" s="56">
        <v>18</v>
      </c>
      <c r="E19" s="38">
        <v>42186.75</v>
      </c>
      <c r="F19" s="40" t="s">
        <v>240</v>
      </c>
      <c r="G19" s="48">
        <v>55685</v>
      </c>
      <c r="H19" s="48">
        <v>48136</v>
      </c>
      <c r="I19" s="48">
        <v>42646</v>
      </c>
      <c r="J19" s="48">
        <v>-5504</v>
      </c>
      <c r="U19" s="48">
        <v>-5044</v>
      </c>
      <c r="AC19" s="48">
        <v>137</v>
      </c>
      <c r="AF19" s="48">
        <v>-5211</v>
      </c>
      <c r="AJ19" s="48">
        <v>30</v>
      </c>
      <c r="AK19" s="49">
        <v>14</v>
      </c>
      <c r="AL19" s="49">
        <v>-460</v>
      </c>
    </row>
    <row r="20" spans="1:38">
      <c r="A20" s="37" t="s">
        <v>47</v>
      </c>
      <c r="B20" s="38">
        <v>42187.083333333336</v>
      </c>
      <c r="C20" s="39">
        <v>42186</v>
      </c>
      <c r="D20" s="56">
        <v>19</v>
      </c>
      <c r="E20" s="38">
        <v>42186.791666666664</v>
      </c>
      <c r="F20" s="40" t="s">
        <v>240</v>
      </c>
      <c r="G20" s="48">
        <v>54219</v>
      </c>
      <c r="H20" s="48">
        <v>47343</v>
      </c>
      <c r="I20" s="48">
        <v>42376</v>
      </c>
      <c r="J20" s="48">
        <v>-4977</v>
      </c>
      <c r="U20" s="48">
        <v>-5631</v>
      </c>
      <c r="AC20" s="48">
        <v>-137</v>
      </c>
      <c r="AF20" s="48">
        <v>-5523</v>
      </c>
      <c r="AJ20" s="48">
        <v>29</v>
      </c>
      <c r="AK20" s="49">
        <v>10</v>
      </c>
      <c r="AL20" s="49">
        <v>654</v>
      </c>
    </row>
    <row r="21" spans="1:38">
      <c r="A21" s="37" t="s">
        <v>47</v>
      </c>
      <c r="B21" s="38">
        <v>42187.125</v>
      </c>
      <c r="C21" s="39">
        <v>42186</v>
      </c>
      <c r="D21" s="56">
        <v>20</v>
      </c>
      <c r="E21" s="38">
        <v>42186.833333333336</v>
      </c>
      <c r="F21" s="40" t="s">
        <v>240</v>
      </c>
      <c r="G21" s="48">
        <v>51656</v>
      </c>
      <c r="H21" s="48">
        <v>46165</v>
      </c>
      <c r="I21" s="48">
        <v>40493</v>
      </c>
      <c r="J21" s="48">
        <v>-5690</v>
      </c>
      <c r="U21" s="48">
        <v>-6065</v>
      </c>
      <c r="AC21" s="48">
        <v>-301</v>
      </c>
      <c r="AF21" s="48">
        <v>-5796</v>
      </c>
      <c r="AJ21" s="48">
        <v>32</v>
      </c>
      <c r="AK21" s="49">
        <v>18</v>
      </c>
      <c r="AL21" s="49">
        <v>375</v>
      </c>
    </row>
    <row r="22" spans="1:38">
      <c r="A22" s="37" t="s">
        <v>47</v>
      </c>
      <c r="B22" s="38">
        <v>42187.166666666664</v>
      </c>
      <c r="C22" s="39">
        <v>42186</v>
      </c>
      <c r="D22" s="56">
        <v>21</v>
      </c>
      <c r="E22" s="38">
        <v>42186.875</v>
      </c>
      <c r="F22" s="40" t="s">
        <v>240</v>
      </c>
      <c r="G22" s="48">
        <v>49726</v>
      </c>
      <c r="H22" s="48">
        <v>45380</v>
      </c>
      <c r="I22" s="48">
        <v>39401</v>
      </c>
      <c r="J22" s="48">
        <v>-5984</v>
      </c>
      <c r="U22" s="48">
        <v>-6435</v>
      </c>
      <c r="AC22" s="48">
        <v>-399</v>
      </c>
      <c r="AF22" s="48">
        <v>-6078</v>
      </c>
      <c r="AJ22" s="48">
        <v>42</v>
      </c>
      <c r="AK22" s="49">
        <v>5</v>
      </c>
      <c r="AL22" s="49">
        <v>451</v>
      </c>
    </row>
    <row r="23" spans="1:38">
      <c r="A23" s="37" t="s">
        <v>47</v>
      </c>
      <c r="B23" s="38">
        <v>42187.208333333336</v>
      </c>
      <c r="C23" s="39">
        <v>42186</v>
      </c>
      <c r="D23" s="56">
        <v>22</v>
      </c>
      <c r="E23" s="38">
        <v>42186.916666666664</v>
      </c>
      <c r="F23" s="40" t="s">
        <v>240</v>
      </c>
      <c r="G23" s="48">
        <v>47582</v>
      </c>
      <c r="H23" s="48">
        <v>44996</v>
      </c>
      <c r="I23" s="48">
        <v>38629</v>
      </c>
      <c r="J23" s="48">
        <v>-6379</v>
      </c>
      <c r="U23" s="48">
        <v>-6479</v>
      </c>
      <c r="AC23" s="48">
        <v>-475</v>
      </c>
      <c r="AF23" s="48">
        <v>-6045</v>
      </c>
      <c r="AJ23" s="48">
        <v>41</v>
      </c>
      <c r="AK23" s="49">
        <v>12</v>
      </c>
      <c r="AL23" s="49">
        <v>100</v>
      </c>
    </row>
    <row r="24" spans="1:38">
      <c r="A24" s="37" t="s">
        <v>47</v>
      </c>
      <c r="B24" s="38">
        <v>42187.25</v>
      </c>
      <c r="C24" s="39">
        <v>42186</v>
      </c>
      <c r="D24" s="56">
        <v>23</v>
      </c>
      <c r="E24" s="38">
        <v>42186.958333333336</v>
      </c>
      <c r="F24" s="40" t="s">
        <v>240</v>
      </c>
      <c r="G24" s="48">
        <v>42851</v>
      </c>
      <c r="H24" s="48">
        <v>43173</v>
      </c>
      <c r="I24" s="48">
        <v>37117</v>
      </c>
      <c r="J24" s="48">
        <v>-6062</v>
      </c>
      <c r="U24" s="48">
        <v>-8004</v>
      </c>
      <c r="AC24" s="48">
        <v>-1981</v>
      </c>
      <c r="AF24" s="48">
        <v>-6099</v>
      </c>
      <c r="AJ24" s="48">
        <v>76</v>
      </c>
      <c r="AK24" s="49">
        <v>6</v>
      </c>
      <c r="AL24" s="49">
        <v>1942</v>
      </c>
    </row>
    <row r="25" spans="1:38">
      <c r="A25" s="37" t="s">
        <v>47</v>
      </c>
      <c r="B25" s="38">
        <v>42187.291666666664</v>
      </c>
      <c r="C25" s="39">
        <v>42186</v>
      </c>
      <c r="D25" s="56">
        <v>24</v>
      </c>
      <c r="E25" s="38">
        <v>42187</v>
      </c>
      <c r="F25" s="40" t="s">
        <v>240</v>
      </c>
      <c r="G25" s="48">
        <v>38571</v>
      </c>
      <c r="H25" s="48">
        <v>39545</v>
      </c>
      <c r="I25" s="48">
        <v>31806</v>
      </c>
      <c r="J25" s="48">
        <v>-7750</v>
      </c>
      <c r="U25" s="48">
        <v>-7678</v>
      </c>
      <c r="AC25" s="48">
        <v>-2020</v>
      </c>
      <c r="AF25" s="48">
        <v>-5731</v>
      </c>
      <c r="AJ25" s="48">
        <v>73</v>
      </c>
      <c r="AK25" s="49">
        <v>11</v>
      </c>
      <c r="AL25" s="49">
        <v>-72</v>
      </c>
    </row>
    <row r="26" spans="1:38">
      <c r="A26" s="37" t="s">
        <v>47</v>
      </c>
      <c r="B26" s="38">
        <v>42187.333333333336</v>
      </c>
      <c r="C26" s="39">
        <v>42187</v>
      </c>
      <c r="D26" s="56">
        <v>1</v>
      </c>
      <c r="E26" s="38">
        <v>42187.041666666664</v>
      </c>
      <c r="F26" s="40" t="s">
        <v>240</v>
      </c>
      <c r="G26" s="48">
        <v>34686</v>
      </c>
      <c r="H26" s="48">
        <v>36073</v>
      </c>
      <c r="I26" s="48">
        <v>28825</v>
      </c>
      <c r="J26" s="48">
        <v>-7251</v>
      </c>
      <c r="U26" s="48">
        <v>-7249</v>
      </c>
      <c r="AC26" s="48">
        <v>-1864</v>
      </c>
      <c r="AF26" s="48">
        <v>-5437</v>
      </c>
      <c r="AJ26" s="48">
        <v>52</v>
      </c>
      <c r="AK26" s="49">
        <v>3</v>
      </c>
      <c r="AL26" s="49">
        <v>-2</v>
      </c>
    </row>
    <row r="27" spans="1:38">
      <c r="A27" s="37" t="s">
        <v>47</v>
      </c>
      <c r="B27" s="38">
        <v>42187.375</v>
      </c>
      <c r="C27" s="39">
        <v>42187</v>
      </c>
      <c r="D27" s="56">
        <v>2</v>
      </c>
      <c r="E27" s="38">
        <v>42187.083333333336</v>
      </c>
      <c r="F27" s="40" t="s">
        <v>240</v>
      </c>
      <c r="G27" s="48">
        <v>32722</v>
      </c>
      <c r="H27" s="48">
        <v>33603</v>
      </c>
      <c r="I27" s="48">
        <v>26405</v>
      </c>
      <c r="J27" s="48">
        <v>-7230</v>
      </c>
      <c r="U27" s="48">
        <v>-7045</v>
      </c>
      <c r="AC27" s="48">
        <v>-1713</v>
      </c>
      <c r="AF27" s="48">
        <v>-5398</v>
      </c>
      <c r="AJ27" s="48">
        <v>66</v>
      </c>
      <c r="AK27" s="49">
        <v>32</v>
      </c>
      <c r="AL27" s="49">
        <v>-185</v>
      </c>
    </row>
    <row r="28" spans="1:38">
      <c r="A28" s="37" t="s">
        <v>47</v>
      </c>
      <c r="B28" s="38">
        <v>42187.416666666664</v>
      </c>
      <c r="C28" s="39">
        <v>42187</v>
      </c>
      <c r="D28" s="56">
        <v>3</v>
      </c>
      <c r="E28" s="38">
        <v>42187.125</v>
      </c>
      <c r="F28" s="40" t="s">
        <v>240</v>
      </c>
      <c r="G28" s="48">
        <v>31126</v>
      </c>
      <c r="H28" s="48">
        <v>31746</v>
      </c>
      <c r="I28" s="48">
        <v>24793</v>
      </c>
      <c r="J28" s="48">
        <v>-6988</v>
      </c>
      <c r="U28" s="48">
        <v>-7005</v>
      </c>
      <c r="AC28" s="48">
        <v>-1583</v>
      </c>
      <c r="AF28" s="48">
        <v>-5486</v>
      </c>
      <c r="AJ28" s="48">
        <v>64</v>
      </c>
      <c r="AK28" s="49">
        <v>35</v>
      </c>
      <c r="AL28" s="49">
        <v>17</v>
      </c>
    </row>
    <row r="29" spans="1:38">
      <c r="A29" s="37" t="s">
        <v>47</v>
      </c>
      <c r="B29" s="38">
        <v>42187.458333333336</v>
      </c>
      <c r="C29" s="39">
        <v>42187</v>
      </c>
      <c r="D29" s="56">
        <v>4</v>
      </c>
      <c r="E29" s="38">
        <v>42187.166666666664</v>
      </c>
      <c r="F29" s="40" t="s">
        <v>240</v>
      </c>
      <c r="G29" s="48">
        <v>30281</v>
      </c>
      <c r="H29" s="48">
        <v>30618</v>
      </c>
      <c r="I29" s="48">
        <v>23640</v>
      </c>
      <c r="J29" s="48">
        <v>-6981</v>
      </c>
      <c r="U29" s="48">
        <v>-6490</v>
      </c>
      <c r="AC29" s="48">
        <v>-1233</v>
      </c>
      <c r="AF29" s="48">
        <v>-5240</v>
      </c>
      <c r="AJ29" s="48">
        <v>-17</v>
      </c>
      <c r="AK29" s="49">
        <v>3</v>
      </c>
      <c r="AL29" s="49">
        <v>-491</v>
      </c>
    </row>
    <row r="30" spans="1:38">
      <c r="A30" s="37" t="s">
        <v>47</v>
      </c>
      <c r="B30" s="38">
        <v>42187.5</v>
      </c>
      <c r="C30" s="39">
        <v>42187</v>
      </c>
      <c r="D30" s="56">
        <v>5</v>
      </c>
      <c r="E30" s="38">
        <v>42187.208333333336</v>
      </c>
      <c r="F30" s="40" t="s">
        <v>240</v>
      </c>
      <c r="G30" s="48">
        <v>30330</v>
      </c>
      <c r="H30" s="48">
        <v>30157</v>
      </c>
      <c r="I30" s="48">
        <v>23898</v>
      </c>
      <c r="J30" s="48">
        <v>-6285</v>
      </c>
      <c r="U30" s="48">
        <v>-6983</v>
      </c>
      <c r="AC30" s="48">
        <v>-1611</v>
      </c>
      <c r="AF30" s="48">
        <v>-5307</v>
      </c>
      <c r="AJ30" s="48">
        <v>-65</v>
      </c>
      <c r="AK30" s="49">
        <v>26</v>
      </c>
      <c r="AL30" s="49">
        <v>698</v>
      </c>
    </row>
    <row r="31" spans="1:38">
      <c r="A31" s="37" t="s">
        <v>47</v>
      </c>
      <c r="B31" s="38">
        <v>42187.541666666664</v>
      </c>
      <c r="C31" s="39">
        <v>42187</v>
      </c>
      <c r="D31" s="56">
        <v>6</v>
      </c>
      <c r="E31" s="38">
        <v>42187.25</v>
      </c>
      <c r="F31" s="40" t="s">
        <v>240</v>
      </c>
      <c r="G31" s="48">
        <v>31351</v>
      </c>
      <c r="H31" s="48">
        <v>30920</v>
      </c>
      <c r="I31" s="48">
        <v>23960</v>
      </c>
      <c r="J31" s="48">
        <v>-6976</v>
      </c>
      <c r="U31" s="48">
        <v>-6964</v>
      </c>
      <c r="AC31" s="48">
        <v>-1554</v>
      </c>
      <c r="AF31" s="48">
        <v>-5321</v>
      </c>
      <c r="AJ31" s="48">
        <v>-89</v>
      </c>
      <c r="AK31" s="49">
        <v>16</v>
      </c>
      <c r="AL31" s="49">
        <v>-12</v>
      </c>
    </row>
    <row r="32" spans="1:38">
      <c r="A32" s="37" t="s">
        <v>47</v>
      </c>
      <c r="B32" s="38">
        <v>42187.583333333336</v>
      </c>
      <c r="C32" s="39">
        <v>42187</v>
      </c>
      <c r="D32" s="56">
        <v>7</v>
      </c>
      <c r="E32" s="38">
        <v>42187.291666666664</v>
      </c>
      <c r="F32" s="40" t="s">
        <v>240</v>
      </c>
      <c r="G32" s="48">
        <v>33004</v>
      </c>
      <c r="H32" s="48">
        <v>32074</v>
      </c>
      <c r="I32" s="48">
        <v>25283</v>
      </c>
      <c r="J32" s="48">
        <v>-6809</v>
      </c>
      <c r="U32" s="48">
        <v>-6658</v>
      </c>
      <c r="AC32" s="48">
        <v>-675</v>
      </c>
      <c r="AF32" s="48">
        <v>-5913</v>
      </c>
      <c r="AJ32" s="48">
        <v>-70</v>
      </c>
      <c r="AK32" s="49">
        <v>18</v>
      </c>
      <c r="AL32" s="49">
        <v>-151</v>
      </c>
    </row>
    <row r="33" spans="1:38">
      <c r="A33" s="37" t="s">
        <v>47</v>
      </c>
      <c r="B33" s="38">
        <v>42187.625</v>
      </c>
      <c r="C33" s="39">
        <v>42187</v>
      </c>
      <c r="D33" s="56">
        <v>8</v>
      </c>
      <c r="E33" s="38">
        <v>42187.333333333336</v>
      </c>
      <c r="F33" s="40" t="s">
        <v>240</v>
      </c>
      <c r="G33" s="48">
        <v>35451</v>
      </c>
      <c r="H33" s="48">
        <v>34150</v>
      </c>
      <c r="I33" s="48">
        <v>27519</v>
      </c>
      <c r="J33" s="48">
        <v>-6631</v>
      </c>
      <c r="U33" s="48">
        <v>-6367</v>
      </c>
      <c r="AC33" s="48">
        <v>-372</v>
      </c>
      <c r="AF33" s="48">
        <v>-5991</v>
      </c>
      <c r="AJ33" s="48">
        <v>-4</v>
      </c>
      <c r="AK33" s="49">
        <v>0</v>
      </c>
      <c r="AL33" s="49">
        <v>-264</v>
      </c>
    </row>
    <row r="34" spans="1:38">
      <c r="A34" s="37" t="s">
        <v>47</v>
      </c>
      <c r="B34" s="38">
        <v>42187.666666666664</v>
      </c>
      <c r="C34" s="39">
        <v>42187</v>
      </c>
      <c r="D34" s="56">
        <v>9</v>
      </c>
      <c r="E34" s="38">
        <v>42187.375</v>
      </c>
      <c r="F34" s="40" t="s">
        <v>240</v>
      </c>
      <c r="G34" s="48">
        <v>38034</v>
      </c>
      <c r="H34" s="48">
        <v>36828</v>
      </c>
      <c r="I34" s="48">
        <v>30194</v>
      </c>
      <c r="J34" s="48">
        <v>-6639</v>
      </c>
      <c r="U34" s="48">
        <v>-6147</v>
      </c>
      <c r="AC34" s="48">
        <v>-267</v>
      </c>
      <c r="AF34" s="48">
        <v>-5929</v>
      </c>
      <c r="AJ34" s="48">
        <v>49</v>
      </c>
      <c r="AK34" s="49">
        <v>5</v>
      </c>
      <c r="AL34" s="49">
        <v>-492</v>
      </c>
    </row>
    <row r="35" spans="1:38">
      <c r="A35" s="37" t="s">
        <v>47</v>
      </c>
      <c r="B35" s="38">
        <v>42187.708333333336</v>
      </c>
      <c r="C35" s="39">
        <v>42187</v>
      </c>
      <c r="D35" s="56">
        <v>10</v>
      </c>
      <c r="E35" s="38">
        <v>42187.416666666664</v>
      </c>
      <c r="F35" s="40" t="s">
        <v>240</v>
      </c>
      <c r="G35" s="48">
        <v>40522</v>
      </c>
      <c r="H35" s="48">
        <v>38982</v>
      </c>
      <c r="I35" s="48">
        <v>32527</v>
      </c>
      <c r="J35" s="48">
        <v>-6428</v>
      </c>
      <c r="U35" s="48">
        <v>-6201</v>
      </c>
      <c r="AC35" s="48">
        <v>-376</v>
      </c>
      <c r="AF35" s="48">
        <v>-5918</v>
      </c>
      <c r="AJ35" s="48">
        <v>93</v>
      </c>
      <c r="AK35" s="49">
        <v>-27</v>
      </c>
      <c r="AL35" s="49">
        <v>-227</v>
      </c>
    </row>
    <row r="36" spans="1:38">
      <c r="A36" s="37" t="s">
        <v>47</v>
      </c>
      <c r="B36" s="38">
        <v>42187.75</v>
      </c>
      <c r="C36" s="39">
        <v>42187</v>
      </c>
      <c r="D36" s="56">
        <v>11</v>
      </c>
      <c r="E36" s="38">
        <v>42187.458333333336</v>
      </c>
      <c r="F36" s="40" t="s">
        <v>240</v>
      </c>
      <c r="G36" s="48">
        <v>42984</v>
      </c>
      <c r="H36" s="48">
        <v>40598</v>
      </c>
      <c r="I36" s="48">
        <v>34138</v>
      </c>
      <c r="J36" s="48">
        <v>-6440</v>
      </c>
      <c r="U36" s="48">
        <v>-5812</v>
      </c>
      <c r="AC36" s="48">
        <v>-97</v>
      </c>
      <c r="AF36" s="48">
        <v>-5812</v>
      </c>
      <c r="AJ36" s="48">
        <v>97</v>
      </c>
      <c r="AK36" s="49">
        <v>-20</v>
      </c>
      <c r="AL36" s="49">
        <v>-628</v>
      </c>
    </row>
    <row r="37" spans="1:38">
      <c r="A37" s="37" t="s">
        <v>47</v>
      </c>
      <c r="B37" s="38">
        <v>42187.791666666664</v>
      </c>
      <c r="C37" s="39">
        <v>42187</v>
      </c>
      <c r="D37" s="56">
        <v>12</v>
      </c>
      <c r="E37" s="38">
        <v>42187.5</v>
      </c>
      <c r="F37" s="40" t="s">
        <v>240</v>
      </c>
      <c r="G37" s="48">
        <v>45072</v>
      </c>
      <c r="H37" s="48">
        <v>42187</v>
      </c>
      <c r="I37" s="48">
        <v>35914</v>
      </c>
      <c r="J37" s="48">
        <v>-6264</v>
      </c>
      <c r="U37" s="48">
        <v>-5629</v>
      </c>
      <c r="AC37" s="48">
        <v>128</v>
      </c>
      <c r="AF37" s="48">
        <v>-5857</v>
      </c>
      <c r="AJ37" s="48">
        <v>100</v>
      </c>
      <c r="AK37" s="49">
        <v>-9</v>
      </c>
      <c r="AL37" s="49">
        <v>-635</v>
      </c>
    </row>
    <row r="38" spans="1:38">
      <c r="A38" s="37" t="s">
        <v>47</v>
      </c>
      <c r="B38" s="38">
        <v>42187.833333333336</v>
      </c>
      <c r="C38" s="39">
        <v>42187</v>
      </c>
      <c r="D38" s="56">
        <v>13</v>
      </c>
      <c r="E38" s="38">
        <v>42187.541666666664</v>
      </c>
      <c r="F38" s="40" t="s">
        <v>240</v>
      </c>
      <c r="G38" s="48">
        <v>47001</v>
      </c>
      <c r="H38" s="48">
        <v>43556</v>
      </c>
      <c r="I38" s="48">
        <v>37778</v>
      </c>
      <c r="J38" s="48">
        <v>-5761</v>
      </c>
      <c r="U38" s="48">
        <v>-5282</v>
      </c>
      <c r="AC38" s="48">
        <v>549</v>
      </c>
      <c r="AF38" s="48">
        <v>-5882</v>
      </c>
      <c r="AJ38" s="48">
        <v>51</v>
      </c>
      <c r="AK38" s="49">
        <v>-17</v>
      </c>
      <c r="AL38" s="49">
        <v>-479</v>
      </c>
    </row>
    <row r="39" spans="1:38">
      <c r="A39" s="37" t="s">
        <v>47</v>
      </c>
      <c r="B39" s="38">
        <v>42187.875</v>
      </c>
      <c r="C39" s="39">
        <v>42187</v>
      </c>
      <c r="D39" s="56">
        <v>14</v>
      </c>
      <c r="E39" s="38">
        <v>42187.583333333336</v>
      </c>
      <c r="F39" s="40" t="s">
        <v>240</v>
      </c>
      <c r="G39" s="48">
        <v>48969</v>
      </c>
      <c r="H39" s="48">
        <v>45060</v>
      </c>
      <c r="I39" s="48">
        <v>39641</v>
      </c>
      <c r="J39" s="48">
        <v>-5399</v>
      </c>
      <c r="U39" s="48">
        <v>-4912</v>
      </c>
      <c r="AC39" s="48">
        <v>787</v>
      </c>
      <c r="AF39" s="48">
        <v>-5736</v>
      </c>
      <c r="AJ39" s="48">
        <v>37</v>
      </c>
      <c r="AK39" s="49">
        <v>-20</v>
      </c>
      <c r="AL39" s="49">
        <v>-487</v>
      </c>
    </row>
    <row r="40" spans="1:38">
      <c r="A40" s="37" t="s">
        <v>47</v>
      </c>
      <c r="B40" s="38">
        <v>42187.916666666664</v>
      </c>
      <c r="C40" s="39">
        <v>42187</v>
      </c>
      <c r="D40" s="56">
        <v>15</v>
      </c>
      <c r="E40" s="38">
        <v>42187.625</v>
      </c>
      <c r="F40" s="40" t="s">
        <v>240</v>
      </c>
      <c r="G40" s="48">
        <v>50740</v>
      </c>
      <c r="H40" s="48">
        <v>46767</v>
      </c>
      <c r="I40" s="48">
        <v>41943</v>
      </c>
      <c r="J40" s="48">
        <v>-4794</v>
      </c>
      <c r="U40" s="48">
        <v>-4019</v>
      </c>
      <c r="AC40" s="48">
        <v>1290</v>
      </c>
      <c r="AF40" s="48">
        <v>-5353</v>
      </c>
      <c r="AJ40" s="48">
        <v>44</v>
      </c>
      <c r="AK40" s="49">
        <v>-30</v>
      </c>
      <c r="AL40" s="49">
        <v>-775</v>
      </c>
    </row>
    <row r="41" spans="1:38">
      <c r="A41" s="37" t="s">
        <v>47</v>
      </c>
      <c r="B41" s="38">
        <v>42187.958333333336</v>
      </c>
      <c r="C41" s="39">
        <v>42187</v>
      </c>
      <c r="D41" s="56">
        <v>16</v>
      </c>
      <c r="E41" s="38">
        <v>42187.666666666664</v>
      </c>
      <c r="F41" s="40" t="s">
        <v>240</v>
      </c>
      <c r="G41" s="48">
        <v>52017</v>
      </c>
      <c r="H41" s="48">
        <v>48086</v>
      </c>
      <c r="I41" s="48">
        <v>43823</v>
      </c>
      <c r="J41" s="48">
        <v>-4250</v>
      </c>
      <c r="U41" s="48">
        <v>-3928</v>
      </c>
      <c r="AC41" s="48">
        <v>1456</v>
      </c>
      <c r="AF41" s="48">
        <v>-5420</v>
      </c>
      <c r="AJ41" s="48">
        <v>36</v>
      </c>
      <c r="AK41" s="49">
        <v>-13</v>
      </c>
      <c r="AL41" s="49">
        <v>-322</v>
      </c>
    </row>
    <row r="42" spans="1:38">
      <c r="A42" s="37" t="s">
        <v>47</v>
      </c>
      <c r="B42" s="38">
        <v>42188</v>
      </c>
      <c r="C42" s="39">
        <v>42187</v>
      </c>
      <c r="D42" s="56">
        <v>17</v>
      </c>
      <c r="E42" s="38">
        <v>42187.708333333336</v>
      </c>
      <c r="F42" s="40" t="s">
        <v>240</v>
      </c>
      <c r="G42" s="48">
        <v>52623</v>
      </c>
      <c r="H42" s="48">
        <v>49005</v>
      </c>
      <c r="I42" s="48">
        <v>45083</v>
      </c>
      <c r="J42" s="48">
        <v>-3900</v>
      </c>
      <c r="U42" s="48">
        <v>-3886</v>
      </c>
      <c r="AC42" s="48">
        <v>1545</v>
      </c>
      <c r="AF42" s="48">
        <v>-5457</v>
      </c>
      <c r="AJ42" s="48">
        <v>26</v>
      </c>
      <c r="AK42" s="49">
        <v>-22</v>
      </c>
      <c r="AL42" s="49">
        <v>-14</v>
      </c>
    </row>
    <row r="43" spans="1:38">
      <c r="A43" s="37" t="s">
        <v>47</v>
      </c>
      <c r="B43" s="38">
        <v>42188.041666666664</v>
      </c>
      <c r="C43" s="39">
        <v>42187</v>
      </c>
      <c r="D43" s="56">
        <v>18</v>
      </c>
      <c r="E43" s="38">
        <v>42187.75</v>
      </c>
      <c r="F43" s="40" t="s">
        <v>240</v>
      </c>
      <c r="G43" s="48">
        <v>51946</v>
      </c>
      <c r="H43" s="48">
        <v>49266</v>
      </c>
      <c r="I43" s="48">
        <v>45571</v>
      </c>
      <c r="J43" s="48">
        <v>-3694</v>
      </c>
      <c r="U43" s="48">
        <v>-3765</v>
      </c>
      <c r="AC43" s="48">
        <v>1564</v>
      </c>
      <c r="AF43" s="48">
        <v>-5349</v>
      </c>
      <c r="AJ43" s="48">
        <v>20</v>
      </c>
      <c r="AK43" s="49">
        <v>-1</v>
      </c>
      <c r="AL43" s="49">
        <v>71</v>
      </c>
    </row>
    <row r="44" spans="1:38">
      <c r="A44" s="37" t="s">
        <v>47</v>
      </c>
      <c r="B44" s="38">
        <v>42188.083333333336</v>
      </c>
      <c r="C44" s="39">
        <v>42187</v>
      </c>
      <c r="D44" s="56">
        <v>19</v>
      </c>
      <c r="E44" s="38">
        <v>42187.791666666664</v>
      </c>
      <c r="F44" s="40" t="s">
        <v>240</v>
      </c>
      <c r="G44" s="48">
        <v>50082</v>
      </c>
      <c r="H44" s="48">
        <v>48231</v>
      </c>
      <c r="I44" s="48">
        <v>44268</v>
      </c>
      <c r="J44" s="48">
        <v>-3947</v>
      </c>
      <c r="U44" s="48">
        <v>-4119</v>
      </c>
      <c r="AC44" s="48">
        <v>1259</v>
      </c>
      <c r="AF44" s="48">
        <v>-5402</v>
      </c>
      <c r="AJ44" s="48">
        <v>24</v>
      </c>
      <c r="AK44" s="49">
        <v>-16</v>
      </c>
      <c r="AL44" s="49">
        <v>172</v>
      </c>
    </row>
    <row r="45" spans="1:38">
      <c r="A45" s="37" t="s">
        <v>47</v>
      </c>
      <c r="B45" s="38">
        <v>42188.125</v>
      </c>
      <c r="C45" s="39">
        <v>42187</v>
      </c>
      <c r="D45" s="56">
        <v>20</v>
      </c>
      <c r="E45" s="38">
        <v>42187.833333333336</v>
      </c>
      <c r="F45" s="40" t="s">
        <v>240</v>
      </c>
      <c r="G45" s="48">
        <v>47767</v>
      </c>
      <c r="H45" s="48">
        <v>46540</v>
      </c>
      <c r="I45" s="48">
        <v>42536</v>
      </c>
      <c r="J45" s="48">
        <v>-3989</v>
      </c>
      <c r="U45" s="48">
        <v>-4256</v>
      </c>
      <c r="AC45" s="48">
        <v>1161</v>
      </c>
      <c r="AF45" s="48">
        <v>-5438</v>
      </c>
      <c r="AJ45" s="48">
        <v>21</v>
      </c>
      <c r="AK45" s="49">
        <v>-15</v>
      </c>
      <c r="AL45" s="49">
        <v>267</v>
      </c>
    </row>
    <row r="46" spans="1:38">
      <c r="A46" s="37" t="s">
        <v>47</v>
      </c>
      <c r="B46" s="38">
        <v>42188.166666666664</v>
      </c>
      <c r="C46" s="39">
        <v>42187</v>
      </c>
      <c r="D46" s="56">
        <v>21</v>
      </c>
      <c r="E46" s="38">
        <v>42187.875</v>
      </c>
      <c r="F46" s="40" t="s">
        <v>240</v>
      </c>
      <c r="G46" s="48">
        <v>46300</v>
      </c>
      <c r="H46" s="48">
        <v>44693</v>
      </c>
      <c r="I46" s="48">
        <v>40728</v>
      </c>
      <c r="J46" s="48">
        <v>-3953</v>
      </c>
      <c r="U46" s="48">
        <v>-5618</v>
      </c>
      <c r="AC46" s="48">
        <v>168</v>
      </c>
      <c r="AF46" s="48">
        <v>-5812</v>
      </c>
      <c r="AJ46" s="48">
        <v>26</v>
      </c>
      <c r="AK46" s="49">
        <v>-12</v>
      </c>
      <c r="AL46" s="49">
        <v>1665</v>
      </c>
    </row>
    <row r="47" spans="1:38">
      <c r="A47" s="37" t="s">
        <v>47</v>
      </c>
      <c r="B47" s="38">
        <v>42188.208333333336</v>
      </c>
      <c r="C47" s="39">
        <v>42187</v>
      </c>
      <c r="D47" s="56">
        <v>22</v>
      </c>
      <c r="E47" s="38">
        <v>42187.916666666664</v>
      </c>
      <c r="F47" s="40" t="s">
        <v>240</v>
      </c>
      <c r="G47" s="48">
        <v>44627</v>
      </c>
      <c r="H47" s="48">
        <v>43601</v>
      </c>
      <c r="I47" s="48">
        <v>37862</v>
      </c>
      <c r="J47" s="48">
        <v>-5726</v>
      </c>
      <c r="U47" s="48">
        <v>-6332</v>
      </c>
      <c r="AC47" s="48">
        <v>-311</v>
      </c>
      <c r="AF47" s="48">
        <v>-6047</v>
      </c>
      <c r="AJ47" s="48">
        <v>26</v>
      </c>
      <c r="AK47" s="49">
        <v>-13</v>
      </c>
      <c r="AL47" s="49">
        <v>606</v>
      </c>
    </row>
    <row r="48" spans="1:38">
      <c r="A48" s="37" t="s">
        <v>47</v>
      </c>
      <c r="B48" s="38">
        <v>42188.25</v>
      </c>
      <c r="C48" s="39">
        <v>42187</v>
      </c>
      <c r="D48" s="56">
        <v>23</v>
      </c>
      <c r="E48" s="38">
        <v>42187.958333333336</v>
      </c>
      <c r="F48" s="40" t="s">
        <v>240</v>
      </c>
      <c r="G48" s="48">
        <v>40777</v>
      </c>
      <c r="H48" s="48">
        <v>41628</v>
      </c>
      <c r="I48" s="48">
        <v>35655</v>
      </c>
      <c r="J48" s="48">
        <v>-5959</v>
      </c>
      <c r="U48" s="48">
        <v>-7292</v>
      </c>
      <c r="AC48" s="48">
        <v>-1495</v>
      </c>
      <c r="AF48" s="48">
        <v>-5861</v>
      </c>
      <c r="AJ48" s="48">
        <v>64</v>
      </c>
      <c r="AK48" s="49">
        <v>-14</v>
      </c>
      <c r="AL48" s="49">
        <v>1333</v>
      </c>
    </row>
    <row r="49" spans="1:38">
      <c r="A49" s="37" t="s">
        <v>47</v>
      </c>
      <c r="B49" s="38">
        <v>42188.291666666664</v>
      </c>
      <c r="C49" s="39">
        <v>42187</v>
      </c>
      <c r="D49" s="56">
        <v>24</v>
      </c>
      <c r="E49" s="38">
        <v>42188</v>
      </c>
      <c r="F49" s="40" t="s">
        <v>240</v>
      </c>
      <c r="G49" s="48">
        <v>36926</v>
      </c>
      <c r="H49" s="48">
        <v>38382</v>
      </c>
      <c r="I49" s="48">
        <v>31196</v>
      </c>
      <c r="J49" s="48">
        <v>-7191</v>
      </c>
      <c r="U49" s="48">
        <v>-7231</v>
      </c>
      <c r="AC49" s="48">
        <v>-1996</v>
      </c>
      <c r="AF49" s="48">
        <v>-5307</v>
      </c>
      <c r="AJ49" s="48">
        <v>72</v>
      </c>
      <c r="AK49" s="49">
        <v>5</v>
      </c>
      <c r="AL49" s="49">
        <v>40</v>
      </c>
    </row>
    <row r="50" spans="1:38">
      <c r="A50" s="37" t="s">
        <v>47</v>
      </c>
      <c r="B50" s="38">
        <v>42188.333333333336</v>
      </c>
      <c r="C50" s="39">
        <v>42188</v>
      </c>
      <c r="D50" s="56">
        <v>1</v>
      </c>
      <c r="E50" s="38">
        <v>42188.041666666664</v>
      </c>
      <c r="F50" s="40" t="s">
        <v>240</v>
      </c>
      <c r="G50" s="48">
        <v>33962</v>
      </c>
      <c r="H50" s="48">
        <v>35140</v>
      </c>
      <c r="I50" s="48">
        <v>28258</v>
      </c>
      <c r="J50" s="48">
        <v>-6881</v>
      </c>
      <c r="U50" s="48">
        <v>-7378</v>
      </c>
      <c r="AC50" s="48">
        <v>-2191</v>
      </c>
      <c r="AF50" s="48">
        <v>-5265</v>
      </c>
      <c r="AJ50" s="48">
        <v>78</v>
      </c>
      <c r="AK50" s="49">
        <v>-1</v>
      </c>
      <c r="AL50" s="49">
        <v>497</v>
      </c>
    </row>
    <row r="51" spans="1:38">
      <c r="A51" s="37" t="s">
        <v>47</v>
      </c>
      <c r="B51" s="38">
        <v>42188.375</v>
      </c>
      <c r="C51" s="39">
        <v>42188</v>
      </c>
      <c r="D51" s="56">
        <v>2</v>
      </c>
      <c r="E51" s="38">
        <v>42188.083333333336</v>
      </c>
      <c r="F51" s="40" t="s">
        <v>240</v>
      </c>
      <c r="G51" s="48">
        <v>31805</v>
      </c>
      <c r="H51" s="48">
        <v>32616</v>
      </c>
      <c r="I51" s="48">
        <v>25310</v>
      </c>
      <c r="J51" s="48">
        <v>-7309</v>
      </c>
      <c r="U51" s="48">
        <v>-7532</v>
      </c>
      <c r="AC51" s="48">
        <v>-2388</v>
      </c>
      <c r="AF51" s="48">
        <v>-5219</v>
      </c>
      <c r="AJ51" s="48">
        <v>75</v>
      </c>
      <c r="AK51" s="49">
        <v>3</v>
      </c>
      <c r="AL51" s="49">
        <v>223</v>
      </c>
    </row>
    <row r="52" spans="1:38">
      <c r="A52" s="37" t="s">
        <v>47</v>
      </c>
      <c r="B52" s="38">
        <v>42188.416666666664</v>
      </c>
      <c r="C52" s="39">
        <v>42188</v>
      </c>
      <c r="D52" s="56">
        <v>3</v>
      </c>
      <c r="E52" s="38">
        <v>42188.125</v>
      </c>
      <c r="F52" s="40" t="s">
        <v>240</v>
      </c>
      <c r="G52" s="48">
        <v>30219</v>
      </c>
      <c r="H52" s="48">
        <v>30689</v>
      </c>
      <c r="I52" s="48">
        <v>23207</v>
      </c>
      <c r="J52" s="48">
        <v>-7490</v>
      </c>
      <c r="U52" s="48">
        <v>-7517</v>
      </c>
      <c r="AC52" s="48">
        <v>-2401</v>
      </c>
      <c r="AF52" s="48">
        <v>-5186</v>
      </c>
      <c r="AJ52" s="48">
        <v>70</v>
      </c>
      <c r="AK52" s="49">
        <v>8</v>
      </c>
      <c r="AL52" s="49">
        <v>27</v>
      </c>
    </row>
    <row r="53" spans="1:38">
      <c r="A53" s="37" t="s">
        <v>47</v>
      </c>
      <c r="B53" s="38">
        <v>42188.458333333336</v>
      </c>
      <c r="C53" s="39">
        <v>42188</v>
      </c>
      <c r="D53" s="56">
        <v>4</v>
      </c>
      <c r="E53" s="38">
        <v>42188.166666666664</v>
      </c>
      <c r="F53" s="40" t="s">
        <v>240</v>
      </c>
      <c r="G53" s="48">
        <v>29200</v>
      </c>
      <c r="H53" s="48">
        <v>29373</v>
      </c>
      <c r="I53" s="48">
        <v>21897</v>
      </c>
      <c r="J53" s="48">
        <v>-7479</v>
      </c>
      <c r="U53" s="48">
        <v>-7126</v>
      </c>
      <c r="AC53" s="48">
        <v>-2153</v>
      </c>
      <c r="AF53" s="48">
        <v>-5041</v>
      </c>
      <c r="AJ53" s="48">
        <v>68</v>
      </c>
      <c r="AK53" s="49">
        <v>3</v>
      </c>
      <c r="AL53" s="49">
        <v>-353</v>
      </c>
    </row>
    <row r="54" spans="1:38">
      <c r="A54" s="37" t="s">
        <v>47</v>
      </c>
      <c r="B54" s="38">
        <v>42188.5</v>
      </c>
      <c r="C54" s="39">
        <v>42188</v>
      </c>
      <c r="D54" s="56">
        <v>5</v>
      </c>
      <c r="E54" s="38">
        <v>42188.208333333336</v>
      </c>
      <c r="F54" s="40" t="s">
        <v>240</v>
      </c>
      <c r="G54" s="48">
        <v>28910</v>
      </c>
      <c r="H54" s="48">
        <v>28936</v>
      </c>
      <c r="I54" s="48">
        <v>21844</v>
      </c>
      <c r="J54" s="48">
        <v>-7093</v>
      </c>
      <c r="U54" s="48">
        <v>-7119</v>
      </c>
      <c r="AC54" s="48">
        <v>-2034</v>
      </c>
      <c r="AF54" s="48">
        <v>-5146</v>
      </c>
      <c r="AJ54" s="48">
        <v>61</v>
      </c>
      <c r="AK54" s="49">
        <v>1</v>
      </c>
      <c r="AL54" s="49">
        <v>26</v>
      </c>
    </row>
    <row r="55" spans="1:38">
      <c r="A55" s="37" t="s">
        <v>47</v>
      </c>
      <c r="B55" s="38">
        <v>42188.541666666664</v>
      </c>
      <c r="C55" s="39">
        <v>42188</v>
      </c>
      <c r="D55" s="56">
        <v>6</v>
      </c>
      <c r="E55" s="38">
        <v>42188.25</v>
      </c>
      <c r="F55" s="40" t="s">
        <v>240</v>
      </c>
      <c r="G55" s="48">
        <v>29096</v>
      </c>
      <c r="H55" s="48">
        <v>28960</v>
      </c>
      <c r="I55" s="48">
        <v>21891</v>
      </c>
      <c r="J55" s="48">
        <v>-7070</v>
      </c>
      <c r="U55" s="48">
        <v>-7390</v>
      </c>
      <c r="AC55" s="48">
        <v>-2304</v>
      </c>
      <c r="AF55" s="48">
        <v>-5147</v>
      </c>
      <c r="AJ55" s="48">
        <v>61</v>
      </c>
      <c r="AK55" s="49">
        <v>1</v>
      </c>
      <c r="AL55" s="49">
        <v>320</v>
      </c>
    </row>
    <row r="56" spans="1:38">
      <c r="A56" s="37" t="s">
        <v>47</v>
      </c>
      <c r="B56" s="38">
        <v>42188.583333333336</v>
      </c>
      <c r="C56" s="39">
        <v>42188</v>
      </c>
      <c r="D56" s="56">
        <v>7</v>
      </c>
      <c r="E56" s="38">
        <v>42188.291666666664</v>
      </c>
      <c r="F56" s="40" t="s">
        <v>240</v>
      </c>
      <c r="G56" s="48">
        <v>29378</v>
      </c>
      <c r="H56" s="48">
        <v>29277</v>
      </c>
      <c r="I56" s="48">
        <v>21979</v>
      </c>
      <c r="J56" s="48">
        <v>-7306</v>
      </c>
      <c r="U56" s="48">
        <v>-7029</v>
      </c>
      <c r="AC56" s="48">
        <v>-1596</v>
      </c>
      <c r="AF56" s="48">
        <v>-5502</v>
      </c>
      <c r="AJ56" s="48">
        <v>69</v>
      </c>
      <c r="AK56" s="49">
        <v>8</v>
      </c>
      <c r="AL56" s="49">
        <v>-277</v>
      </c>
    </row>
    <row r="57" spans="1:38">
      <c r="A57" s="37" t="s">
        <v>47</v>
      </c>
      <c r="B57" s="38">
        <v>42188.625</v>
      </c>
      <c r="C57" s="39">
        <v>42188</v>
      </c>
      <c r="D57" s="56">
        <v>8</v>
      </c>
      <c r="E57" s="38">
        <v>42188.333333333336</v>
      </c>
      <c r="F57" s="40" t="s">
        <v>240</v>
      </c>
      <c r="G57" s="48">
        <v>30795</v>
      </c>
      <c r="H57" s="48">
        <v>30054</v>
      </c>
      <c r="I57" s="48">
        <v>23037</v>
      </c>
      <c r="J57" s="48">
        <v>-7021</v>
      </c>
      <c r="U57" s="48">
        <v>-6267</v>
      </c>
      <c r="AC57" s="48">
        <v>-1026</v>
      </c>
      <c r="AF57" s="48">
        <v>-5313</v>
      </c>
      <c r="AJ57" s="48">
        <v>72</v>
      </c>
      <c r="AK57" s="49">
        <v>4</v>
      </c>
      <c r="AL57" s="49">
        <v>-754</v>
      </c>
    </row>
    <row r="58" spans="1:38">
      <c r="A58" s="37" t="s">
        <v>47</v>
      </c>
      <c r="B58" s="38">
        <v>42188.666666666664</v>
      </c>
      <c r="C58" s="39">
        <v>42188</v>
      </c>
      <c r="D58" s="56">
        <v>9</v>
      </c>
      <c r="E58" s="38">
        <v>42188.375</v>
      </c>
      <c r="F58" s="40" t="s">
        <v>240</v>
      </c>
      <c r="G58" s="48">
        <v>32958</v>
      </c>
      <c r="H58" s="48">
        <v>31213</v>
      </c>
      <c r="I58" s="48">
        <v>24920</v>
      </c>
      <c r="J58" s="48">
        <v>-6298</v>
      </c>
      <c r="U58" s="48">
        <v>-6378</v>
      </c>
      <c r="AC58" s="48">
        <v>-1036</v>
      </c>
      <c r="AF58" s="48">
        <v>-5422</v>
      </c>
      <c r="AJ58" s="48">
        <v>80</v>
      </c>
      <c r="AK58" s="49">
        <v>5</v>
      </c>
      <c r="AL58" s="49">
        <v>80</v>
      </c>
    </row>
    <row r="59" spans="1:38">
      <c r="A59" s="37" t="s">
        <v>47</v>
      </c>
      <c r="B59" s="38">
        <v>42188.708333333336</v>
      </c>
      <c r="C59" s="39">
        <v>42188</v>
      </c>
      <c r="D59" s="56">
        <v>10</v>
      </c>
      <c r="E59" s="38">
        <v>42188.416666666664</v>
      </c>
      <c r="F59" s="40" t="s">
        <v>240</v>
      </c>
      <c r="G59" s="48">
        <v>35245</v>
      </c>
      <c r="H59" s="48">
        <v>33105</v>
      </c>
      <c r="I59" s="48">
        <v>26537</v>
      </c>
      <c r="J59" s="48">
        <v>-6591</v>
      </c>
      <c r="U59" s="48">
        <v>-6486</v>
      </c>
      <c r="AC59" s="48">
        <v>-872</v>
      </c>
      <c r="AF59" s="48">
        <v>-5693</v>
      </c>
      <c r="AJ59" s="48">
        <v>79</v>
      </c>
      <c r="AK59" s="49">
        <v>23</v>
      </c>
      <c r="AL59" s="49">
        <v>-105</v>
      </c>
    </row>
    <row r="60" spans="1:38">
      <c r="A60" s="37" t="s">
        <v>47</v>
      </c>
      <c r="B60" s="38">
        <v>42188.75</v>
      </c>
      <c r="C60" s="39">
        <v>42188</v>
      </c>
      <c r="D60" s="56">
        <v>11</v>
      </c>
      <c r="E60" s="38">
        <v>42188.458333333336</v>
      </c>
      <c r="F60" s="40" t="s">
        <v>240</v>
      </c>
      <c r="G60" s="48">
        <v>37415</v>
      </c>
      <c r="H60" s="48">
        <v>34797</v>
      </c>
      <c r="I60" s="48">
        <v>27987</v>
      </c>
      <c r="J60" s="48">
        <v>-6822</v>
      </c>
      <c r="U60" s="48">
        <v>-6284</v>
      </c>
      <c r="AC60" s="48">
        <v>-524</v>
      </c>
      <c r="AF60" s="48">
        <v>-5900</v>
      </c>
      <c r="AJ60" s="48">
        <v>140</v>
      </c>
      <c r="AK60" s="49">
        <v>12</v>
      </c>
      <c r="AL60" s="49">
        <v>-538</v>
      </c>
    </row>
    <row r="61" spans="1:38">
      <c r="A61" s="37" t="s">
        <v>47</v>
      </c>
      <c r="B61" s="38">
        <v>42188.791666666664</v>
      </c>
      <c r="C61" s="39">
        <v>42188</v>
      </c>
      <c r="D61" s="56">
        <v>12</v>
      </c>
      <c r="E61" s="38">
        <v>42188.5</v>
      </c>
      <c r="F61" s="40" t="s">
        <v>240</v>
      </c>
      <c r="G61" s="48">
        <v>39168</v>
      </c>
      <c r="H61" s="48">
        <v>36371</v>
      </c>
      <c r="I61" s="48">
        <v>29950</v>
      </c>
      <c r="J61" s="48">
        <v>-6431</v>
      </c>
      <c r="U61" s="48">
        <v>-6302</v>
      </c>
      <c r="AC61" s="48">
        <v>-379</v>
      </c>
      <c r="AF61" s="48">
        <v>-6009</v>
      </c>
      <c r="AJ61" s="48">
        <v>86</v>
      </c>
      <c r="AK61" s="49">
        <v>10</v>
      </c>
      <c r="AL61" s="49">
        <v>-129</v>
      </c>
    </row>
    <row r="62" spans="1:38">
      <c r="A62" s="37" t="s">
        <v>47</v>
      </c>
      <c r="B62" s="38">
        <v>42188.833333333336</v>
      </c>
      <c r="C62" s="39">
        <v>42188</v>
      </c>
      <c r="D62" s="56">
        <v>13</v>
      </c>
      <c r="E62" s="38">
        <v>42188.541666666664</v>
      </c>
      <c r="F62" s="40" t="s">
        <v>240</v>
      </c>
      <c r="G62" s="48">
        <v>41292</v>
      </c>
      <c r="H62" s="48">
        <v>37921</v>
      </c>
      <c r="I62" s="48">
        <v>31421</v>
      </c>
      <c r="J62" s="48">
        <v>-6519</v>
      </c>
      <c r="U62" s="48">
        <v>-6000</v>
      </c>
      <c r="AC62" s="48">
        <v>142</v>
      </c>
      <c r="AF62" s="48">
        <v>-6187</v>
      </c>
      <c r="AJ62" s="48">
        <v>45</v>
      </c>
      <c r="AK62" s="49">
        <v>19</v>
      </c>
      <c r="AL62" s="49">
        <v>-519</v>
      </c>
    </row>
    <row r="63" spans="1:38">
      <c r="A63" s="37" t="s">
        <v>47</v>
      </c>
      <c r="B63" s="38">
        <v>42188.875</v>
      </c>
      <c r="C63" s="39">
        <v>42188</v>
      </c>
      <c r="D63" s="56">
        <v>14</v>
      </c>
      <c r="E63" s="38">
        <v>42188.583333333336</v>
      </c>
      <c r="F63" s="40" t="s">
        <v>240</v>
      </c>
      <c r="G63" s="48">
        <v>43238</v>
      </c>
      <c r="H63" s="48">
        <v>39590</v>
      </c>
      <c r="I63" s="48">
        <v>33528</v>
      </c>
      <c r="J63" s="48">
        <v>-6077</v>
      </c>
      <c r="U63" s="48">
        <v>-6143</v>
      </c>
      <c r="AC63" s="48">
        <v>-51</v>
      </c>
      <c r="AF63" s="48">
        <v>-6168</v>
      </c>
      <c r="AJ63" s="48">
        <v>76</v>
      </c>
      <c r="AK63" s="49">
        <v>15</v>
      </c>
      <c r="AL63" s="49">
        <v>66</v>
      </c>
    </row>
    <row r="64" spans="1:38">
      <c r="A64" s="37" t="s">
        <v>47</v>
      </c>
      <c r="B64" s="38">
        <v>42188.916666666664</v>
      </c>
      <c r="C64" s="39">
        <v>42188</v>
      </c>
      <c r="D64" s="56">
        <v>15</v>
      </c>
      <c r="E64" s="38">
        <v>42188.625</v>
      </c>
      <c r="F64" s="40" t="s">
        <v>240</v>
      </c>
      <c r="G64" s="48">
        <v>44669</v>
      </c>
      <c r="H64" s="48">
        <v>41542</v>
      </c>
      <c r="I64" s="48">
        <v>35519</v>
      </c>
      <c r="J64" s="48">
        <v>-6032</v>
      </c>
      <c r="U64" s="48">
        <v>-5648</v>
      </c>
      <c r="AC64" s="48">
        <v>236</v>
      </c>
      <c r="AF64" s="48">
        <v>-5996</v>
      </c>
      <c r="AJ64" s="48">
        <v>112</v>
      </c>
      <c r="AK64" s="49">
        <v>9</v>
      </c>
      <c r="AL64" s="49">
        <v>-384</v>
      </c>
    </row>
    <row r="65" spans="1:38">
      <c r="A65" s="37" t="s">
        <v>47</v>
      </c>
      <c r="B65" s="38">
        <v>42188.958333333336</v>
      </c>
      <c r="C65" s="39">
        <v>42188</v>
      </c>
      <c r="D65" s="56">
        <v>16</v>
      </c>
      <c r="E65" s="38">
        <v>42188.666666666664</v>
      </c>
      <c r="F65" s="40" t="s">
        <v>240</v>
      </c>
      <c r="G65" s="48">
        <v>45343</v>
      </c>
      <c r="H65" s="48">
        <v>43409</v>
      </c>
      <c r="I65" s="48">
        <v>37610</v>
      </c>
      <c r="J65" s="48">
        <v>-5809</v>
      </c>
      <c r="U65" s="48">
        <v>-5518</v>
      </c>
      <c r="AC65" s="48">
        <v>294</v>
      </c>
      <c r="AF65" s="48">
        <v>-5950</v>
      </c>
      <c r="AJ65" s="48">
        <v>138</v>
      </c>
      <c r="AK65" s="49">
        <v>10</v>
      </c>
      <c r="AL65" s="49">
        <v>-291</v>
      </c>
    </row>
    <row r="66" spans="1:38">
      <c r="A66" s="37" t="s">
        <v>47</v>
      </c>
      <c r="B66" s="38">
        <v>42189</v>
      </c>
      <c r="C66" s="39">
        <v>42188</v>
      </c>
      <c r="D66" s="56">
        <v>17</v>
      </c>
      <c r="E66" s="38">
        <v>42188.708333333336</v>
      </c>
      <c r="F66" s="40" t="s">
        <v>240</v>
      </c>
      <c r="G66" s="48">
        <v>45555</v>
      </c>
      <c r="H66" s="48">
        <v>44932</v>
      </c>
      <c r="I66" s="48">
        <v>39458</v>
      </c>
      <c r="J66" s="48">
        <v>-5483</v>
      </c>
      <c r="U66" s="48">
        <v>-5773</v>
      </c>
      <c r="AC66" s="48">
        <v>171</v>
      </c>
      <c r="AF66" s="48">
        <v>-6066</v>
      </c>
      <c r="AJ66" s="48">
        <v>122</v>
      </c>
      <c r="AK66" s="49">
        <v>9</v>
      </c>
      <c r="AL66" s="49">
        <v>290</v>
      </c>
    </row>
    <row r="67" spans="1:38">
      <c r="A67" s="37" t="s">
        <v>47</v>
      </c>
      <c r="B67" s="38">
        <v>42189.041666666664</v>
      </c>
      <c r="C67" s="39">
        <v>42188</v>
      </c>
      <c r="D67" s="56">
        <v>18</v>
      </c>
      <c r="E67" s="38">
        <v>42188.75</v>
      </c>
      <c r="F67" s="40" t="s">
        <v>240</v>
      </c>
      <c r="G67" s="48">
        <v>45236</v>
      </c>
      <c r="H67" s="48">
        <v>45905</v>
      </c>
      <c r="I67" s="48">
        <v>40168</v>
      </c>
      <c r="J67" s="48">
        <v>-5752</v>
      </c>
      <c r="U67" s="48">
        <v>-6534</v>
      </c>
      <c r="AC67" s="48">
        <v>-75</v>
      </c>
      <c r="AF67" s="48">
        <v>-6521</v>
      </c>
      <c r="AJ67" s="48">
        <v>62</v>
      </c>
      <c r="AK67" s="49">
        <v>15</v>
      </c>
      <c r="AL67" s="49">
        <v>782</v>
      </c>
    </row>
    <row r="68" spans="1:38">
      <c r="A68" s="37" t="s">
        <v>47</v>
      </c>
      <c r="B68" s="38">
        <v>42189.083333333336</v>
      </c>
      <c r="C68" s="39">
        <v>42188</v>
      </c>
      <c r="D68" s="56">
        <v>19</v>
      </c>
      <c r="E68" s="38">
        <v>42188.791666666664</v>
      </c>
      <c r="F68" s="40" t="s">
        <v>240</v>
      </c>
      <c r="G68" s="48">
        <v>44143</v>
      </c>
      <c r="H68" s="48">
        <v>45878</v>
      </c>
      <c r="I68" s="48">
        <v>39381</v>
      </c>
      <c r="J68" s="48">
        <v>-6521</v>
      </c>
      <c r="U68" s="48">
        <v>-6913</v>
      </c>
      <c r="AC68" s="48">
        <v>-467</v>
      </c>
      <c r="AF68" s="48">
        <v>-6479</v>
      </c>
      <c r="AJ68" s="48">
        <v>33</v>
      </c>
      <c r="AK68" s="49">
        <v>24</v>
      </c>
      <c r="AL68" s="49">
        <v>392</v>
      </c>
    </row>
    <row r="69" spans="1:38">
      <c r="A69" s="37" t="s">
        <v>47</v>
      </c>
      <c r="B69" s="38">
        <v>42189.125</v>
      </c>
      <c r="C69" s="39">
        <v>42188</v>
      </c>
      <c r="D69" s="56">
        <v>20</v>
      </c>
      <c r="E69" s="38">
        <v>42188.833333333336</v>
      </c>
      <c r="F69" s="40" t="s">
        <v>240</v>
      </c>
      <c r="G69" s="48">
        <v>42473</v>
      </c>
      <c r="H69" s="48">
        <v>44768</v>
      </c>
      <c r="I69" s="48">
        <v>37792</v>
      </c>
      <c r="J69" s="48">
        <v>-6979</v>
      </c>
      <c r="U69" s="48">
        <v>-7079</v>
      </c>
      <c r="AC69" s="48">
        <v>-630</v>
      </c>
      <c r="AF69" s="48">
        <v>-6480</v>
      </c>
      <c r="AJ69" s="48">
        <v>31</v>
      </c>
      <c r="AK69" s="49">
        <v>3</v>
      </c>
      <c r="AL69" s="49">
        <v>100</v>
      </c>
    </row>
    <row r="70" spans="1:38">
      <c r="A70" s="37" t="s">
        <v>47</v>
      </c>
      <c r="B70" s="38">
        <v>42189.166666666664</v>
      </c>
      <c r="C70" s="39">
        <v>42188</v>
      </c>
      <c r="D70" s="56">
        <v>21</v>
      </c>
      <c r="E70" s="38">
        <v>42188.875</v>
      </c>
      <c r="F70" s="40" t="s">
        <v>240</v>
      </c>
      <c r="G70" s="48">
        <v>41277</v>
      </c>
      <c r="H70" s="48">
        <v>43090</v>
      </c>
      <c r="I70" s="48">
        <v>36004</v>
      </c>
      <c r="J70" s="48">
        <v>-7103</v>
      </c>
      <c r="U70" s="48">
        <v>-8372</v>
      </c>
      <c r="AC70" s="48">
        <v>-1517</v>
      </c>
      <c r="AF70" s="48">
        <v>-6892</v>
      </c>
      <c r="AJ70" s="48">
        <v>37</v>
      </c>
      <c r="AK70" s="49">
        <v>17</v>
      </c>
      <c r="AL70" s="49">
        <v>1269</v>
      </c>
    </row>
    <row r="71" spans="1:38">
      <c r="A71" s="37" t="s">
        <v>47</v>
      </c>
      <c r="B71" s="38">
        <v>42189.208333333336</v>
      </c>
      <c r="C71" s="39">
        <v>42188</v>
      </c>
      <c r="D71" s="56">
        <v>22</v>
      </c>
      <c r="E71" s="38">
        <v>42188.916666666664</v>
      </c>
      <c r="F71" s="40" t="s">
        <v>240</v>
      </c>
      <c r="G71" s="48">
        <v>39790</v>
      </c>
      <c r="H71" s="48">
        <v>41948</v>
      </c>
      <c r="I71" s="48">
        <v>33567</v>
      </c>
      <c r="J71" s="48">
        <v>-8397</v>
      </c>
      <c r="U71" s="48">
        <v>-8558</v>
      </c>
      <c r="AC71" s="48">
        <v>-1793</v>
      </c>
      <c r="AF71" s="48">
        <v>-6796</v>
      </c>
      <c r="AJ71" s="48">
        <v>31</v>
      </c>
      <c r="AK71" s="49">
        <v>16</v>
      </c>
      <c r="AL71" s="49">
        <v>161</v>
      </c>
    </row>
    <row r="72" spans="1:38">
      <c r="A72" s="37" t="s">
        <v>47</v>
      </c>
      <c r="B72" s="38">
        <v>42189.25</v>
      </c>
      <c r="C72" s="39">
        <v>42188</v>
      </c>
      <c r="D72" s="56">
        <v>23</v>
      </c>
      <c r="E72" s="38">
        <v>42188.958333333336</v>
      </c>
      <c r="F72" s="40" t="s">
        <v>240</v>
      </c>
      <c r="G72" s="48">
        <v>37723</v>
      </c>
      <c r="H72" s="48">
        <v>40172</v>
      </c>
      <c r="I72" s="48">
        <v>31962</v>
      </c>
      <c r="J72" s="48">
        <v>-8211</v>
      </c>
      <c r="U72" s="48">
        <v>-8624</v>
      </c>
      <c r="AC72" s="48">
        <v>-2508</v>
      </c>
      <c r="AF72" s="48">
        <v>-6184</v>
      </c>
      <c r="AJ72" s="48">
        <v>68</v>
      </c>
      <c r="AK72" s="49">
        <v>1</v>
      </c>
      <c r="AL72" s="49">
        <v>413</v>
      </c>
    </row>
    <row r="73" spans="1:38">
      <c r="A73" s="37" t="s">
        <v>47</v>
      </c>
      <c r="B73" s="38">
        <v>42189.291666666664</v>
      </c>
      <c r="C73" s="39">
        <v>42188</v>
      </c>
      <c r="D73" s="56">
        <v>24</v>
      </c>
      <c r="E73" s="38">
        <v>42189</v>
      </c>
      <c r="F73" s="40" t="s">
        <v>240</v>
      </c>
      <c r="G73" s="48">
        <v>35048</v>
      </c>
      <c r="H73" s="48">
        <v>37393</v>
      </c>
      <c r="I73" s="48">
        <v>28864</v>
      </c>
      <c r="J73" s="48">
        <v>-8545</v>
      </c>
      <c r="U73" s="48">
        <v>-8186</v>
      </c>
      <c r="AC73" s="48">
        <v>-2482</v>
      </c>
      <c r="AF73" s="48">
        <v>-5770</v>
      </c>
      <c r="AJ73" s="48">
        <v>66</v>
      </c>
      <c r="AK73" s="49">
        <v>16</v>
      </c>
      <c r="AL73" s="49">
        <v>-359</v>
      </c>
    </row>
    <row r="74" spans="1:38">
      <c r="A74" s="37" t="s">
        <v>47</v>
      </c>
      <c r="B74" s="38">
        <v>42189.333333333336</v>
      </c>
      <c r="C74" s="39">
        <v>42189</v>
      </c>
      <c r="D74" s="56">
        <v>1</v>
      </c>
      <c r="E74" s="38">
        <v>42189.041666666664</v>
      </c>
      <c r="F74" s="40" t="s">
        <v>240</v>
      </c>
      <c r="G74" s="48">
        <v>32300</v>
      </c>
      <c r="H74" s="48">
        <v>34368</v>
      </c>
      <c r="I74" s="48">
        <v>26689</v>
      </c>
      <c r="J74" s="48">
        <v>-7681</v>
      </c>
      <c r="U74" s="48">
        <v>-7948</v>
      </c>
      <c r="AC74" s="48">
        <v>-2648</v>
      </c>
      <c r="AF74" s="48">
        <v>-5364</v>
      </c>
      <c r="AJ74" s="48">
        <v>64</v>
      </c>
      <c r="AK74" s="49">
        <v>2</v>
      </c>
      <c r="AL74" s="49">
        <v>267</v>
      </c>
    </row>
    <row r="75" spans="1:38">
      <c r="A75" s="37" t="s">
        <v>47</v>
      </c>
      <c r="B75" s="38">
        <v>42189.375</v>
      </c>
      <c r="C75" s="39">
        <v>42189</v>
      </c>
      <c r="D75" s="56">
        <v>2</v>
      </c>
      <c r="E75" s="38">
        <v>42189.083333333336</v>
      </c>
      <c r="F75" s="40" t="s">
        <v>240</v>
      </c>
      <c r="G75" s="48">
        <v>30335</v>
      </c>
      <c r="H75" s="48">
        <v>31999</v>
      </c>
      <c r="I75" s="48">
        <v>24064</v>
      </c>
      <c r="J75" s="48">
        <v>-7956</v>
      </c>
      <c r="U75" s="48">
        <v>-7764</v>
      </c>
      <c r="AC75" s="48">
        <v>-2644</v>
      </c>
      <c r="AF75" s="48">
        <v>-5179</v>
      </c>
      <c r="AJ75" s="48">
        <v>59</v>
      </c>
      <c r="AK75" s="49">
        <v>21</v>
      </c>
      <c r="AL75" s="49">
        <v>-192</v>
      </c>
    </row>
    <row r="76" spans="1:38">
      <c r="A76" s="37" t="s">
        <v>47</v>
      </c>
      <c r="B76" s="38">
        <v>42189.416666666664</v>
      </c>
      <c r="C76" s="39">
        <v>42189</v>
      </c>
      <c r="D76" s="56">
        <v>3</v>
      </c>
      <c r="E76" s="38">
        <v>42189.125</v>
      </c>
      <c r="F76" s="40" t="s">
        <v>240</v>
      </c>
      <c r="G76" s="48">
        <v>28897</v>
      </c>
      <c r="H76" s="48">
        <v>30200</v>
      </c>
      <c r="I76" s="48">
        <v>22506</v>
      </c>
      <c r="J76" s="48">
        <v>-7694</v>
      </c>
      <c r="U76" s="48">
        <v>-7516</v>
      </c>
      <c r="AC76" s="48">
        <v>-2413</v>
      </c>
      <c r="AF76" s="48">
        <v>-5155</v>
      </c>
      <c r="AJ76" s="48">
        <v>52</v>
      </c>
      <c r="AK76" s="49">
        <v>0</v>
      </c>
      <c r="AL76" s="49">
        <v>-178</v>
      </c>
    </row>
    <row r="77" spans="1:38">
      <c r="A77" s="37" t="s">
        <v>47</v>
      </c>
      <c r="B77" s="38">
        <v>42189.458333333336</v>
      </c>
      <c r="C77" s="39">
        <v>42189</v>
      </c>
      <c r="D77" s="56">
        <v>4</v>
      </c>
      <c r="E77" s="38">
        <v>42189.166666666664</v>
      </c>
      <c r="F77" s="40" t="s">
        <v>240</v>
      </c>
      <c r="G77" s="48">
        <v>28076</v>
      </c>
      <c r="H77" s="48">
        <v>29232</v>
      </c>
      <c r="I77" s="48">
        <v>21854</v>
      </c>
      <c r="J77" s="48">
        <v>-7382</v>
      </c>
      <c r="U77" s="48">
        <v>-7495</v>
      </c>
      <c r="AC77" s="48">
        <v>-2347</v>
      </c>
      <c r="AF77" s="48">
        <v>-5207</v>
      </c>
      <c r="AJ77" s="48">
        <v>59</v>
      </c>
      <c r="AK77" s="49">
        <v>4</v>
      </c>
      <c r="AL77" s="49">
        <v>113</v>
      </c>
    </row>
    <row r="78" spans="1:38">
      <c r="A78" s="37" t="s">
        <v>47</v>
      </c>
      <c r="B78" s="38">
        <v>42189.5</v>
      </c>
      <c r="C78" s="39">
        <v>42189</v>
      </c>
      <c r="D78" s="56">
        <v>5</v>
      </c>
      <c r="E78" s="38">
        <v>42189.208333333336</v>
      </c>
      <c r="F78" s="40" t="s">
        <v>240</v>
      </c>
      <c r="G78" s="48">
        <v>27770</v>
      </c>
      <c r="H78" s="48">
        <v>28404</v>
      </c>
      <c r="I78" s="48">
        <v>20889</v>
      </c>
      <c r="J78" s="48">
        <v>-7521</v>
      </c>
      <c r="U78" s="48">
        <v>-7432</v>
      </c>
      <c r="AC78" s="48">
        <v>-2291</v>
      </c>
      <c r="AF78" s="48">
        <v>-5216</v>
      </c>
      <c r="AJ78" s="48">
        <v>75</v>
      </c>
      <c r="AK78" s="49">
        <v>6</v>
      </c>
      <c r="AL78" s="49">
        <v>-89</v>
      </c>
    </row>
    <row r="79" spans="1:38">
      <c r="A79" s="37" t="s">
        <v>47</v>
      </c>
      <c r="B79" s="38">
        <v>42189.541666666664</v>
      </c>
      <c r="C79" s="39">
        <v>42189</v>
      </c>
      <c r="D79" s="56">
        <v>6</v>
      </c>
      <c r="E79" s="38">
        <v>42189.25</v>
      </c>
      <c r="F79" s="40" t="s">
        <v>240</v>
      </c>
      <c r="G79" s="48">
        <v>27832</v>
      </c>
      <c r="H79" s="48">
        <v>28036</v>
      </c>
      <c r="I79" s="48">
        <v>20647</v>
      </c>
      <c r="J79" s="48">
        <v>-7400</v>
      </c>
      <c r="U79" s="48">
        <v>-7565</v>
      </c>
      <c r="AC79" s="48">
        <v>-2308</v>
      </c>
      <c r="AF79" s="48">
        <v>-5313</v>
      </c>
      <c r="AJ79" s="48">
        <v>56</v>
      </c>
      <c r="AK79" s="49">
        <v>11</v>
      </c>
      <c r="AL79" s="49">
        <v>165</v>
      </c>
    </row>
    <row r="80" spans="1:38">
      <c r="A80" s="37" t="s">
        <v>47</v>
      </c>
      <c r="B80" s="38">
        <v>42189.583333333336</v>
      </c>
      <c r="C80" s="39">
        <v>42189</v>
      </c>
      <c r="D80" s="56">
        <v>7</v>
      </c>
      <c r="E80" s="38">
        <v>42189.291666666664</v>
      </c>
      <c r="F80" s="40" t="s">
        <v>240</v>
      </c>
      <c r="G80" s="48">
        <v>27713</v>
      </c>
      <c r="H80" s="48">
        <v>27930</v>
      </c>
      <c r="I80" s="48">
        <v>20417</v>
      </c>
      <c r="J80" s="48">
        <v>-7517</v>
      </c>
      <c r="U80" s="48">
        <v>-7489</v>
      </c>
      <c r="AC80" s="48">
        <v>-1899</v>
      </c>
      <c r="AF80" s="48">
        <v>-5660</v>
      </c>
      <c r="AJ80" s="48">
        <v>70</v>
      </c>
      <c r="AK80" s="49">
        <v>4</v>
      </c>
      <c r="AL80" s="49">
        <v>-28</v>
      </c>
    </row>
    <row r="81" spans="1:38">
      <c r="A81" s="37" t="s">
        <v>47</v>
      </c>
      <c r="B81" s="38">
        <v>42189.625</v>
      </c>
      <c r="C81" s="39">
        <v>42189</v>
      </c>
      <c r="D81" s="56">
        <v>8</v>
      </c>
      <c r="E81" s="38">
        <v>42189.333333333336</v>
      </c>
      <c r="F81" s="40" t="s">
        <v>240</v>
      </c>
      <c r="G81" s="48">
        <v>28839</v>
      </c>
      <c r="H81" s="48">
        <v>27905</v>
      </c>
      <c r="I81" s="48">
        <v>20368</v>
      </c>
      <c r="J81" s="48">
        <v>-7550</v>
      </c>
      <c r="U81" s="48">
        <v>-7004</v>
      </c>
      <c r="AC81" s="48">
        <v>-1844</v>
      </c>
      <c r="AF81" s="48">
        <v>-5235</v>
      </c>
      <c r="AJ81" s="48">
        <v>75</v>
      </c>
      <c r="AK81" s="49">
        <v>13</v>
      </c>
      <c r="AL81" s="49">
        <v>-546</v>
      </c>
    </row>
    <row r="82" spans="1:38">
      <c r="A82" s="37" t="s">
        <v>47</v>
      </c>
      <c r="B82" s="38">
        <v>42189.666666666664</v>
      </c>
      <c r="C82" s="39">
        <v>42189</v>
      </c>
      <c r="D82" s="56">
        <v>9</v>
      </c>
      <c r="E82" s="38">
        <v>42189.375</v>
      </c>
      <c r="F82" s="40" t="s">
        <v>240</v>
      </c>
      <c r="G82" s="48">
        <v>30379</v>
      </c>
      <c r="H82" s="48">
        <v>29112</v>
      </c>
      <c r="I82" s="48">
        <v>22084</v>
      </c>
      <c r="J82" s="48">
        <v>-7028</v>
      </c>
      <c r="U82" s="48">
        <v>-7099</v>
      </c>
      <c r="AC82" s="48">
        <v>-2037</v>
      </c>
      <c r="AF82" s="48">
        <v>-5142</v>
      </c>
      <c r="AJ82" s="48">
        <v>80</v>
      </c>
      <c r="AK82" s="49">
        <v>0</v>
      </c>
      <c r="AL82" s="49">
        <v>71</v>
      </c>
    </row>
    <row r="83" spans="1:38">
      <c r="A83" s="37" t="s">
        <v>47</v>
      </c>
      <c r="B83" s="38">
        <v>42189.708333333336</v>
      </c>
      <c r="C83" s="39">
        <v>42189</v>
      </c>
      <c r="D83" s="56">
        <v>10</v>
      </c>
      <c r="E83" s="38">
        <v>42189.416666666664</v>
      </c>
      <c r="F83" s="40" t="s">
        <v>240</v>
      </c>
      <c r="G83" s="48">
        <v>32195</v>
      </c>
      <c r="H83" s="48">
        <v>31015</v>
      </c>
      <c r="I83" s="48">
        <v>23779</v>
      </c>
      <c r="J83" s="48">
        <v>-7247</v>
      </c>
      <c r="U83" s="48">
        <v>-6801</v>
      </c>
      <c r="AC83" s="48">
        <v>-2059</v>
      </c>
      <c r="AF83" s="48">
        <v>-4820</v>
      </c>
      <c r="AJ83" s="48">
        <v>78</v>
      </c>
      <c r="AK83" s="49">
        <v>11</v>
      </c>
      <c r="AL83" s="49">
        <v>-446</v>
      </c>
    </row>
    <row r="84" spans="1:38">
      <c r="A84" s="37" t="s">
        <v>47</v>
      </c>
      <c r="B84" s="38">
        <v>42189.75</v>
      </c>
      <c r="C84" s="39">
        <v>42189</v>
      </c>
      <c r="D84" s="56">
        <v>11</v>
      </c>
      <c r="E84" s="38">
        <v>42189.458333333336</v>
      </c>
      <c r="F84" s="40" t="s">
        <v>240</v>
      </c>
      <c r="G84" s="48">
        <v>34053</v>
      </c>
      <c r="H84" s="48">
        <v>32867</v>
      </c>
      <c r="I84" s="48">
        <v>26065</v>
      </c>
      <c r="J84" s="48">
        <v>-6817</v>
      </c>
      <c r="U84" s="48">
        <v>-6683</v>
      </c>
      <c r="AC84" s="48">
        <v>-1936</v>
      </c>
      <c r="AF84" s="48">
        <v>-4824</v>
      </c>
      <c r="AJ84" s="48">
        <v>77</v>
      </c>
      <c r="AK84" s="49">
        <v>15</v>
      </c>
      <c r="AL84" s="49">
        <v>-134</v>
      </c>
    </row>
    <row r="85" spans="1:38">
      <c r="A85" s="37" t="s">
        <v>47</v>
      </c>
      <c r="B85" s="38">
        <v>42189.791666666664</v>
      </c>
      <c r="C85" s="39">
        <v>42189</v>
      </c>
      <c r="D85" s="56">
        <v>12</v>
      </c>
      <c r="E85" s="38">
        <v>42189.5</v>
      </c>
      <c r="F85" s="40" t="s">
        <v>240</v>
      </c>
      <c r="G85" s="48">
        <v>35827</v>
      </c>
      <c r="H85" s="48">
        <v>34462</v>
      </c>
      <c r="I85" s="48">
        <v>27465</v>
      </c>
      <c r="J85" s="48">
        <v>-7011</v>
      </c>
      <c r="U85" s="48">
        <v>-6816</v>
      </c>
      <c r="AC85" s="48">
        <v>-1805</v>
      </c>
      <c r="AF85" s="48">
        <v>-5083</v>
      </c>
      <c r="AJ85" s="48">
        <v>72</v>
      </c>
      <c r="AK85" s="49">
        <v>14</v>
      </c>
      <c r="AL85" s="49">
        <v>-195</v>
      </c>
    </row>
    <row r="86" spans="1:38">
      <c r="A86" s="37" t="s">
        <v>47</v>
      </c>
      <c r="B86" s="38">
        <v>42189.833333333336</v>
      </c>
      <c r="C86" s="39">
        <v>42189</v>
      </c>
      <c r="D86" s="56">
        <v>13</v>
      </c>
      <c r="E86" s="38">
        <v>42189.541666666664</v>
      </c>
      <c r="F86" s="40" t="s">
        <v>240</v>
      </c>
      <c r="G86" s="48">
        <v>37407</v>
      </c>
      <c r="H86" s="48">
        <v>36236</v>
      </c>
      <c r="I86" s="48">
        <v>29190</v>
      </c>
      <c r="J86" s="48">
        <v>-7061</v>
      </c>
      <c r="U86" s="48">
        <v>-6625</v>
      </c>
      <c r="AC86" s="48">
        <v>-1704</v>
      </c>
      <c r="AF86" s="48">
        <v>-5026</v>
      </c>
      <c r="AJ86" s="48">
        <v>105</v>
      </c>
      <c r="AK86" s="49">
        <v>15</v>
      </c>
      <c r="AL86" s="49">
        <v>-436</v>
      </c>
    </row>
    <row r="87" spans="1:38">
      <c r="A87" s="37" t="s">
        <v>47</v>
      </c>
      <c r="B87" s="38">
        <v>42189.875</v>
      </c>
      <c r="C87" s="39">
        <v>42189</v>
      </c>
      <c r="D87" s="56">
        <v>14</v>
      </c>
      <c r="E87" s="38">
        <v>42189.583333333336</v>
      </c>
      <c r="F87" s="40" t="s">
        <v>240</v>
      </c>
      <c r="G87" s="48">
        <v>38935</v>
      </c>
      <c r="H87" s="48">
        <v>37883</v>
      </c>
      <c r="I87" s="48">
        <v>31310</v>
      </c>
      <c r="J87" s="48">
        <v>-6593</v>
      </c>
      <c r="U87" s="48">
        <v>-6568</v>
      </c>
      <c r="AC87" s="48">
        <v>-1681</v>
      </c>
      <c r="AF87" s="48">
        <v>-5036</v>
      </c>
      <c r="AJ87" s="48">
        <v>149</v>
      </c>
      <c r="AK87" s="49">
        <v>20</v>
      </c>
      <c r="AL87" s="49">
        <v>-25</v>
      </c>
    </row>
    <row r="88" spans="1:38">
      <c r="A88" s="37" t="s">
        <v>47</v>
      </c>
      <c r="B88" s="38">
        <v>42189.916666666664</v>
      </c>
      <c r="C88" s="39">
        <v>42189</v>
      </c>
      <c r="D88" s="56">
        <v>15</v>
      </c>
      <c r="E88" s="38">
        <v>42189.625</v>
      </c>
      <c r="F88" s="40" t="s">
        <v>240</v>
      </c>
      <c r="G88" s="48">
        <v>40382</v>
      </c>
      <c r="H88" s="48">
        <v>39236</v>
      </c>
      <c r="I88" s="48">
        <v>32744</v>
      </c>
      <c r="J88" s="48">
        <v>-6503</v>
      </c>
      <c r="U88" s="48">
        <v>-6352</v>
      </c>
      <c r="AC88" s="48">
        <v>-1516</v>
      </c>
      <c r="AF88" s="48">
        <v>-5011</v>
      </c>
      <c r="AJ88" s="48">
        <v>175</v>
      </c>
      <c r="AK88" s="49">
        <v>11</v>
      </c>
      <c r="AL88" s="49">
        <v>-151</v>
      </c>
    </row>
    <row r="89" spans="1:38">
      <c r="A89" s="37" t="s">
        <v>47</v>
      </c>
      <c r="B89" s="38">
        <v>42189.958333333336</v>
      </c>
      <c r="C89" s="39">
        <v>42189</v>
      </c>
      <c r="D89" s="56">
        <v>16</v>
      </c>
      <c r="E89" s="38">
        <v>42189.666666666664</v>
      </c>
      <c r="F89" s="40" t="s">
        <v>240</v>
      </c>
      <c r="G89" s="48">
        <v>41470</v>
      </c>
      <c r="H89" s="48">
        <v>40293</v>
      </c>
      <c r="I89" s="48">
        <v>33814</v>
      </c>
      <c r="J89" s="48">
        <v>-6492</v>
      </c>
      <c r="U89" s="48">
        <v>-6492</v>
      </c>
      <c r="AC89" s="48">
        <v>-1644</v>
      </c>
      <c r="AF89" s="48">
        <v>-5023</v>
      </c>
      <c r="AJ89" s="48">
        <v>175</v>
      </c>
      <c r="AK89" s="49">
        <v>13</v>
      </c>
      <c r="AL89" s="49">
        <v>0</v>
      </c>
    </row>
    <row r="90" spans="1:38">
      <c r="A90" s="37" t="s">
        <v>47</v>
      </c>
      <c r="B90" s="38">
        <v>42190</v>
      </c>
      <c r="C90" s="39">
        <v>42189</v>
      </c>
      <c r="D90" s="56">
        <v>17</v>
      </c>
      <c r="E90" s="38">
        <v>42189.708333333336</v>
      </c>
      <c r="F90" s="40" t="s">
        <v>240</v>
      </c>
      <c r="G90" s="48">
        <v>42213</v>
      </c>
      <c r="H90" s="48">
        <v>41210</v>
      </c>
      <c r="I90" s="48">
        <v>34539</v>
      </c>
      <c r="J90" s="48">
        <v>-6677</v>
      </c>
      <c r="U90" s="48">
        <v>-6510</v>
      </c>
      <c r="AC90" s="48">
        <v>-1447</v>
      </c>
      <c r="AF90" s="48">
        <v>-5188</v>
      </c>
      <c r="AJ90" s="48">
        <v>125</v>
      </c>
      <c r="AK90" s="49">
        <v>6</v>
      </c>
      <c r="AL90" s="49">
        <v>-167</v>
      </c>
    </row>
    <row r="91" spans="1:38">
      <c r="A91" s="37" t="s">
        <v>47</v>
      </c>
      <c r="B91" s="38">
        <v>42190.041666666664</v>
      </c>
      <c r="C91" s="39">
        <v>42189</v>
      </c>
      <c r="D91" s="56">
        <v>18</v>
      </c>
      <c r="E91" s="38">
        <v>42189.75</v>
      </c>
      <c r="F91" s="40" t="s">
        <v>240</v>
      </c>
      <c r="G91" s="48">
        <v>42177</v>
      </c>
      <c r="H91" s="48">
        <v>41548</v>
      </c>
      <c r="I91" s="48">
        <v>35267</v>
      </c>
      <c r="J91" s="48">
        <v>-6295</v>
      </c>
      <c r="U91" s="48">
        <v>-6762</v>
      </c>
      <c r="AC91" s="48">
        <v>-1562</v>
      </c>
      <c r="AF91" s="48">
        <v>-5270</v>
      </c>
      <c r="AJ91" s="48">
        <v>70</v>
      </c>
      <c r="AK91" s="49">
        <v>14</v>
      </c>
      <c r="AL91" s="49">
        <v>467</v>
      </c>
    </row>
    <row r="92" spans="1:38">
      <c r="A92" s="37" t="s">
        <v>47</v>
      </c>
      <c r="B92" s="38">
        <v>42190.083333333336</v>
      </c>
      <c r="C92" s="39">
        <v>42189</v>
      </c>
      <c r="D92" s="56">
        <v>19</v>
      </c>
      <c r="E92" s="38">
        <v>42189.791666666664</v>
      </c>
      <c r="F92" s="40" t="s">
        <v>240</v>
      </c>
      <c r="G92" s="48">
        <v>41253</v>
      </c>
      <c r="H92" s="48">
        <v>41399</v>
      </c>
      <c r="I92" s="48">
        <v>34694</v>
      </c>
      <c r="J92" s="48">
        <v>-6708</v>
      </c>
      <c r="U92" s="48">
        <v>-7215</v>
      </c>
      <c r="AC92" s="48">
        <v>-1991</v>
      </c>
      <c r="AF92" s="48">
        <v>-5297</v>
      </c>
      <c r="AJ92" s="48">
        <v>73</v>
      </c>
      <c r="AK92" s="49">
        <v>3</v>
      </c>
      <c r="AL92" s="49">
        <v>507</v>
      </c>
    </row>
    <row r="93" spans="1:38">
      <c r="A93" s="37" t="s">
        <v>47</v>
      </c>
      <c r="B93" s="38">
        <v>42190.125</v>
      </c>
      <c r="C93" s="39">
        <v>42189</v>
      </c>
      <c r="D93" s="56">
        <v>20</v>
      </c>
      <c r="E93" s="38">
        <v>42189.833333333336</v>
      </c>
      <c r="F93" s="40" t="s">
        <v>240</v>
      </c>
      <c r="G93" s="48">
        <v>39718</v>
      </c>
      <c r="H93" s="48">
        <v>40462</v>
      </c>
      <c r="I93" s="48">
        <v>33357</v>
      </c>
      <c r="J93" s="48">
        <v>-7122</v>
      </c>
      <c r="U93" s="48">
        <v>-7501</v>
      </c>
      <c r="AC93" s="48">
        <v>-2207</v>
      </c>
      <c r="AF93" s="48">
        <v>-5368</v>
      </c>
      <c r="AJ93" s="48">
        <v>74</v>
      </c>
      <c r="AK93" s="49">
        <v>17</v>
      </c>
      <c r="AL93" s="49">
        <v>379</v>
      </c>
    </row>
    <row r="94" spans="1:38">
      <c r="A94" s="37" t="s">
        <v>47</v>
      </c>
      <c r="B94" s="38">
        <v>42190.166666666664</v>
      </c>
      <c r="C94" s="39">
        <v>42189</v>
      </c>
      <c r="D94" s="56">
        <v>21</v>
      </c>
      <c r="E94" s="38">
        <v>42189.875</v>
      </c>
      <c r="F94" s="40" t="s">
        <v>240</v>
      </c>
      <c r="G94" s="48">
        <v>38807</v>
      </c>
      <c r="H94" s="48">
        <v>38824</v>
      </c>
      <c r="I94" s="48">
        <v>31332</v>
      </c>
      <c r="J94" s="48">
        <v>-7498</v>
      </c>
      <c r="U94" s="48">
        <v>-8229</v>
      </c>
      <c r="AC94" s="48">
        <v>-2653</v>
      </c>
      <c r="AF94" s="48">
        <v>-5651</v>
      </c>
      <c r="AJ94" s="48">
        <v>75</v>
      </c>
      <c r="AK94" s="49">
        <v>6</v>
      </c>
      <c r="AL94" s="49">
        <v>731</v>
      </c>
    </row>
    <row r="95" spans="1:38">
      <c r="A95" s="37" t="s">
        <v>47</v>
      </c>
      <c r="B95" s="38">
        <v>42190.208333333336</v>
      </c>
      <c r="C95" s="39">
        <v>42189</v>
      </c>
      <c r="D95" s="56">
        <v>22</v>
      </c>
      <c r="E95" s="38">
        <v>42189.916666666664</v>
      </c>
      <c r="F95" s="40" t="s">
        <v>240</v>
      </c>
      <c r="G95" s="48">
        <v>37600</v>
      </c>
      <c r="H95" s="48">
        <v>37556</v>
      </c>
      <c r="I95" s="48">
        <v>29304</v>
      </c>
      <c r="J95" s="48">
        <v>-8266</v>
      </c>
      <c r="U95" s="48">
        <v>-8386</v>
      </c>
      <c r="AC95" s="48">
        <v>-2584</v>
      </c>
      <c r="AF95" s="48">
        <v>-5875</v>
      </c>
      <c r="AJ95" s="48">
        <v>73</v>
      </c>
      <c r="AK95" s="49">
        <v>14</v>
      </c>
      <c r="AL95" s="49">
        <v>120</v>
      </c>
    </row>
    <row r="96" spans="1:38">
      <c r="A96" s="37" t="s">
        <v>47</v>
      </c>
      <c r="B96" s="38">
        <v>42190.25</v>
      </c>
      <c r="C96" s="39">
        <v>42189</v>
      </c>
      <c r="D96" s="56">
        <v>23</v>
      </c>
      <c r="E96" s="38">
        <v>42189.958333333336</v>
      </c>
      <c r="F96" s="40" t="s">
        <v>240</v>
      </c>
      <c r="G96" s="48">
        <v>35784</v>
      </c>
      <c r="H96" s="48">
        <v>36007</v>
      </c>
      <c r="I96" s="48">
        <v>27531</v>
      </c>
      <c r="J96" s="48">
        <v>-8492</v>
      </c>
      <c r="U96" s="48">
        <v>-9208</v>
      </c>
      <c r="AC96" s="48">
        <v>-3487</v>
      </c>
      <c r="AF96" s="48">
        <v>-5770</v>
      </c>
      <c r="AJ96" s="48">
        <v>49</v>
      </c>
      <c r="AK96" s="49">
        <v>16</v>
      </c>
      <c r="AL96" s="49">
        <v>716</v>
      </c>
    </row>
    <row r="97" spans="1:38">
      <c r="A97" s="37" t="s">
        <v>47</v>
      </c>
      <c r="B97" s="38">
        <v>42190.291666666664</v>
      </c>
      <c r="C97" s="39">
        <v>42189</v>
      </c>
      <c r="D97" s="56">
        <v>24</v>
      </c>
      <c r="E97" s="38">
        <v>42190</v>
      </c>
      <c r="F97" s="40" t="s">
        <v>240</v>
      </c>
      <c r="G97" s="48">
        <v>33448</v>
      </c>
      <c r="H97" s="48">
        <v>34690</v>
      </c>
      <c r="I97" s="48">
        <v>25870</v>
      </c>
      <c r="J97" s="48">
        <v>-8828</v>
      </c>
      <c r="U97" s="48">
        <v>-8248</v>
      </c>
      <c r="AC97" s="48">
        <v>-3027</v>
      </c>
      <c r="AF97" s="48">
        <v>-5275</v>
      </c>
      <c r="AJ97" s="48">
        <v>54</v>
      </c>
      <c r="AK97" s="49">
        <v>8</v>
      </c>
      <c r="AL97" s="49">
        <v>-580</v>
      </c>
    </row>
    <row r="98" spans="1:38">
      <c r="A98" s="37" t="s">
        <v>47</v>
      </c>
      <c r="B98" s="38">
        <v>42190.333333333336</v>
      </c>
      <c r="C98" s="39">
        <v>42190</v>
      </c>
      <c r="D98" s="56">
        <v>1</v>
      </c>
      <c r="E98" s="38">
        <v>42190.041666666664</v>
      </c>
      <c r="F98" s="40" t="s">
        <v>240</v>
      </c>
      <c r="G98" s="48">
        <v>31132</v>
      </c>
      <c r="H98" s="48">
        <v>32777</v>
      </c>
      <c r="I98" s="48">
        <v>24930</v>
      </c>
      <c r="J98" s="48">
        <v>-7853</v>
      </c>
      <c r="U98" s="48">
        <v>-7840</v>
      </c>
      <c r="AC98" s="48">
        <v>-2845</v>
      </c>
      <c r="AF98" s="48">
        <v>-5046</v>
      </c>
      <c r="AJ98" s="48">
        <v>51</v>
      </c>
      <c r="AK98" s="49">
        <v>6</v>
      </c>
      <c r="AL98" s="49">
        <v>-13</v>
      </c>
    </row>
    <row r="99" spans="1:38">
      <c r="A99" s="37" t="s">
        <v>47</v>
      </c>
      <c r="B99" s="38">
        <v>42190.375</v>
      </c>
      <c r="C99" s="39">
        <v>42190</v>
      </c>
      <c r="D99" s="56">
        <v>2</v>
      </c>
      <c r="E99" s="38">
        <v>42190.083333333336</v>
      </c>
      <c r="F99" s="40" t="s">
        <v>240</v>
      </c>
      <c r="G99" s="48">
        <v>29715</v>
      </c>
      <c r="H99" s="48">
        <v>30763</v>
      </c>
      <c r="I99" s="48">
        <v>22913</v>
      </c>
      <c r="J99" s="48">
        <v>-7874</v>
      </c>
      <c r="U99" s="48">
        <v>-7348</v>
      </c>
      <c r="AC99" s="48">
        <v>-2594</v>
      </c>
      <c r="AF99" s="48">
        <v>-4810</v>
      </c>
      <c r="AJ99" s="48">
        <v>56</v>
      </c>
      <c r="AK99" s="49">
        <v>24</v>
      </c>
      <c r="AL99" s="49">
        <v>-526</v>
      </c>
    </row>
    <row r="100" spans="1:38">
      <c r="A100" s="37" t="s">
        <v>47</v>
      </c>
      <c r="B100" s="38">
        <v>42190.416666666664</v>
      </c>
      <c r="C100" s="39">
        <v>42190</v>
      </c>
      <c r="D100" s="56">
        <v>3</v>
      </c>
      <c r="E100" s="38">
        <v>42190.125</v>
      </c>
      <c r="F100" s="40" t="s">
        <v>240</v>
      </c>
      <c r="G100" s="48">
        <v>28440</v>
      </c>
      <c r="H100" s="48">
        <v>29095</v>
      </c>
      <c r="I100" s="48">
        <v>21847</v>
      </c>
      <c r="J100" s="48">
        <v>-7243</v>
      </c>
      <c r="U100" s="48">
        <v>-7528</v>
      </c>
      <c r="AC100" s="48">
        <v>-2451</v>
      </c>
      <c r="AF100" s="48">
        <v>-5146</v>
      </c>
      <c r="AJ100" s="48">
        <v>69</v>
      </c>
      <c r="AK100" s="49">
        <v>-5</v>
      </c>
      <c r="AL100" s="49">
        <v>285</v>
      </c>
    </row>
    <row r="101" spans="1:38">
      <c r="A101" s="37" t="s">
        <v>47</v>
      </c>
      <c r="B101" s="38">
        <v>42190.458333333336</v>
      </c>
      <c r="C101" s="39">
        <v>42190</v>
      </c>
      <c r="D101" s="56">
        <v>4</v>
      </c>
      <c r="E101" s="38">
        <v>42190.166666666664</v>
      </c>
      <c r="F101" s="40" t="s">
        <v>240</v>
      </c>
      <c r="G101" s="48">
        <v>27563</v>
      </c>
      <c r="H101" s="48">
        <v>27905</v>
      </c>
      <c r="I101" s="48">
        <v>20465</v>
      </c>
      <c r="J101" s="48">
        <v>-7459</v>
      </c>
      <c r="U101" s="48">
        <v>-7669</v>
      </c>
      <c r="AC101" s="48">
        <v>-2544</v>
      </c>
      <c r="AF101" s="48">
        <v>-5176</v>
      </c>
      <c r="AJ101" s="48">
        <v>51</v>
      </c>
      <c r="AK101" s="49">
        <v>19</v>
      </c>
      <c r="AL101" s="49">
        <v>210</v>
      </c>
    </row>
    <row r="102" spans="1:38">
      <c r="A102" s="37" t="s">
        <v>47</v>
      </c>
      <c r="B102" s="38">
        <v>42190.5</v>
      </c>
      <c r="C102" s="39">
        <v>42190</v>
      </c>
      <c r="D102" s="56">
        <v>5</v>
      </c>
      <c r="E102" s="38">
        <v>42190.208333333336</v>
      </c>
      <c r="F102" s="40" t="s">
        <v>240</v>
      </c>
      <c r="G102" s="48">
        <v>27249</v>
      </c>
      <c r="H102" s="48">
        <v>27357</v>
      </c>
      <c r="I102" s="48">
        <v>19749</v>
      </c>
      <c r="J102" s="48">
        <v>-7615</v>
      </c>
      <c r="U102" s="48">
        <v>-7762</v>
      </c>
      <c r="AC102" s="48">
        <v>-2609</v>
      </c>
      <c r="AF102" s="48">
        <v>-5201</v>
      </c>
      <c r="AJ102" s="48">
        <v>48</v>
      </c>
      <c r="AK102" s="49">
        <v>7</v>
      </c>
      <c r="AL102" s="49">
        <v>147</v>
      </c>
    </row>
    <row r="103" spans="1:38">
      <c r="A103" s="37" t="s">
        <v>47</v>
      </c>
      <c r="B103" s="38">
        <v>42190.541666666664</v>
      </c>
      <c r="C103" s="39">
        <v>42190</v>
      </c>
      <c r="D103" s="56">
        <v>6</v>
      </c>
      <c r="E103" s="38">
        <v>42190.25</v>
      </c>
      <c r="F103" s="40" t="s">
        <v>240</v>
      </c>
      <c r="G103" s="48">
        <v>27234</v>
      </c>
      <c r="H103" s="48">
        <v>27196</v>
      </c>
      <c r="I103" s="48">
        <v>19477</v>
      </c>
      <c r="J103" s="48">
        <v>-7733</v>
      </c>
      <c r="U103" s="48">
        <v>-7889</v>
      </c>
      <c r="AC103" s="48">
        <v>-2571</v>
      </c>
      <c r="AF103" s="48">
        <v>-5313</v>
      </c>
      <c r="AJ103" s="48">
        <v>-5</v>
      </c>
      <c r="AK103" s="49">
        <v>14</v>
      </c>
      <c r="AL103" s="49">
        <v>156</v>
      </c>
    </row>
    <row r="104" spans="1:38">
      <c r="A104" s="37" t="s">
        <v>47</v>
      </c>
      <c r="B104" s="38">
        <v>42190.583333333336</v>
      </c>
      <c r="C104" s="39">
        <v>42190</v>
      </c>
      <c r="D104" s="56">
        <v>7</v>
      </c>
      <c r="E104" s="38">
        <v>42190.291666666664</v>
      </c>
      <c r="F104" s="40" t="s">
        <v>240</v>
      </c>
      <c r="G104" s="48">
        <v>27023</v>
      </c>
      <c r="H104" s="48">
        <v>27098</v>
      </c>
      <c r="I104" s="48">
        <v>19329</v>
      </c>
      <c r="J104" s="48">
        <v>-7775</v>
      </c>
      <c r="U104" s="48">
        <v>-7901</v>
      </c>
      <c r="AC104" s="48">
        <v>-2476</v>
      </c>
      <c r="AF104" s="48">
        <v>-5403</v>
      </c>
      <c r="AJ104" s="48">
        <v>-22</v>
      </c>
      <c r="AK104" s="49">
        <v>6</v>
      </c>
      <c r="AL104" s="49">
        <v>126</v>
      </c>
    </row>
    <row r="105" spans="1:38">
      <c r="A105" s="37" t="s">
        <v>47</v>
      </c>
      <c r="B105" s="38">
        <v>42190.625</v>
      </c>
      <c r="C105" s="39">
        <v>42190</v>
      </c>
      <c r="D105" s="56">
        <v>8</v>
      </c>
      <c r="E105" s="38">
        <v>42190.333333333336</v>
      </c>
      <c r="F105" s="40" t="s">
        <v>240</v>
      </c>
      <c r="G105" s="48">
        <v>27739</v>
      </c>
      <c r="H105" s="48">
        <v>27029</v>
      </c>
      <c r="I105" s="48">
        <v>19188</v>
      </c>
      <c r="J105" s="48">
        <v>-7853</v>
      </c>
      <c r="U105" s="48">
        <v>-7153</v>
      </c>
      <c r="AC105" s="48">
        <v>-2035</v>
      </c>
      <c r="AF105" s="48">
        <v>-5136</v>
      </c>
      <c r="AJ105" s="48">
        <v>18</v>
      </c>
      <c r="AK105" s="49">
        <v>12</v>
      </c>
      <c r="AL105" s="49">
        <v>-700</v>
      </c>
    </row>
    <row r="106" spans="1:38">
      <c r="A106" s="37" t="s">
        <v>47</v>
      </c>
      <c r="B106" s="38">
        <v>42190.666666666664</v>
      </c>
      <c r="C106" s="39">
        <v>42190</v>
      </c>
      <c r="D106" s="56">
        <v>9</v>
      </c>
      <c r="E106" s="38">
        <v>42190.375</v>
      </c>
      <c r="F106" s="40" t="s">
        <v>240</v>
      </c>
      <c r="G106" s="48">
        <v>29132</v>
      </c>
      <c r="H106" s="48">
        <v>27901</v>
      </c>
      <c r="I106" s="48">
        <v>20737</v>
      </c>
      <c r="J106" s="48">
        <v>-7176</v>
      </c>
      <c r="U106" s="48">
        <v>-6790</v>
      </c>
      <c r="AC106" s="48">
        <v>-1850</v>
      </c>
      <c r="AF106" s="48">
        <v>-4997</v>
      </c>
      <c r="AJ106" s="48">
        <v>57</v>
      </c>
      <c r="AK106" s="49">
        <v>12</v>
      </c>
      <c r="AL106" s="49">
        <v>-386</v>
      </c>
    </row>
    <row r="107" spans="1:38">
      <c r="A107" s="37" t="s">
        <v>47</v>
      </c>
      <c r="B107" s="38">
        <v>42190.708333333336</v>
      </c>
      <c r="C107" s="39">
        <v>42190</v>
      </c>
      <c r="D107" s="56">
        <v>10</v>
      </c>
      <c r="E107" s="38">
        <v>42190.416666666664</v>
      </c>
      <c r="F107" s="40" t="s">
        <v>240</v>
      </c>
      <c r="G107" s="48">
        <v>30639</v>
      </c>
      <c r="H107" s="48">
        <v>29360</v>
      </c>
      <c r="I107" s="48">
        <v>22368</v>
      </c>
      <c r="J107" s="48">
        <v>-7010</v>
      </c>
      <c r="U107" s="48">
        <v>-6672</v>
      </c>
      <c r="AC107" s="48">
        <v>-1815</v>
      </c>
      <c r="AF107" s="48">
        <v>-4923</v>
      </c>
      <c r="AJ107" s="48">
        <v>66</v>
      </c>
      <c r="AK107" s="49">
        <v>18</v>
      </c>
      <c r="AL107" s="49">
        <v>-338</v>
      </c>
    </row>
    <row r="108" spans="1:38">
      <c r="A108" s="37" t="s">
        <v>47</v>
      </c>
      <c r="B108" s="38">
        <v>42190.75</v>
      </c>
      <c r="C108" s="39">
        <v>42190</v>
      </c>
      <c r="D108" s="56">
        <v>11</v>
      </c>
      <c r="E108" s="38">
        <v>42190.458333333336</v>
      </c>
      <c r="F108" s="40" t="s">
        <v>240</v>
      </c>
      <c r="G108" s="48">
        <v>31971</v>
      </c>
      <c r="H108" s="48">
        <v>30887</v>
      </c>
      <c r="I108" s="48">
        <v>24039</v>
      </c>
      <c r="J108" s="48">
        <v>-6858</v>
      </c>
      <c r="U108" s="48">
        <v>-6399</v>
      </c>
      <c r="AC108" s="48">
        <v>-1600</v>
      </c>
      <c r="AF108" s="48">
        <v>-4866</v>
      </c>
      <c r="AJ108" s="48">
        <v>67</v>
      </c>
      <c r="AK108" s="49">
        <v>10</v>
      </c>
      <c r="AL108" s="49">
        <v>-459</v>
      </c>
    </row>
    <row r="109" spans="1:38">
      <c r="A109" s="37" t="s">
        <v>47</v>
      </c>
      <c r="B109" s="38">
        <v>42190.791666666664</v>
      </c>
      <c r="C109" s="39">
        <v>42190</v>
      </c>
      <c r="D109" s="56">
        <v>12</v>
      </c>
      <c r="E109" s="38">
        <v>42190.5</v>
      </c>
      <c r="F109" s="40" t="s">
        <v>240</v>
      </c>
      <c r="G109" s="48">
        <v>33308</v>
      </c>
      <c r="H109" s="48">
        <v>32155</v>
      </c>
      <c r="I109" s="48">
        <v>25402</v>
      </c>
      <c r="J109" s="48">
        <v>-6775</v>
      </c>
      <c r="U109" s="48">
        <v>-6534</v>
      </c>
      <c r="AC109" s="48">
        <v>-1590</v>
      </c>
      <c r="AF109" s="48">
        <v>-5004</v>
      </c>
      <c r="AJ109" s="48">
        <v>60</v>
      </c>
      <c r="AK109" s="49">
        <v>22</v>
      </c>
      <c r="AL109" s="49">
        <v>-241</v>
      </c>
    </row>
    <row r="110" spans="1:38">
      <c r="A110" s="37" t="s">
        <v>47</v>
      </c>
      <c r="B110" s="38">
        <v>42190.833333333336</v>
      </c>
      <c r="C110" s="39">
        <v>42190</v>
      </c>
      <c r="D110" s="56">
        <v>13</v>
      </c>
      <c r="E110" s="38">
        <v>42190.541666666664</v>
      </c>
      <c r="F110" s="40" t="s">
        <v>240</v>
      </c>
      <c r="G110" s="48">
        <v>34737</v>
      </c>
      <c r="H110" s="48">
        <v>33455</v>
      </c>
      <c r="I110" s="48">
        <v>26864</v>
      </c>
      <c r="J110" s="48">
        <v>-6605</v>
      </c>
      <c r="U110" s="48">
        <v>-6420</v>
      </c>
      <c r="AC110" s="48">
        <v>-1461</v>
      </c>
      <c r="AF110" s="48">
        <v>-5038</v>
      </c>
      <c r="AJ110" s="48">
        <v>79</v>
      </c>
      <c r="AK110" s="49">
        <v>14</v>
      </c>
      <c r="AL110" s="49">
        <v>-185</v>
      </c>
    </row>
    <row r="111" spans="1:38">
      <c r="A111" s="37" t="s">
        <v>47</v>
      </c>
      <c r="B111" s="38">
        <v>42190.875</v>
      </c>
      <c r="C111" s="39">
        <v>42190</v>
      </c>
      <c r="D111" s="56">
        <v>14</v>
      </c>
      <c r="E111" s="38">
        <v>42190.583333333336</v>
      </c>
      <c r="F111" s="40" t="s">
        <v>240</v>
      </c>
      <c r="G111" s="48">
        <v>36405</v>
      </c>
      <c r="H111" s="48">
        <v>34474</v>
      </c>
      <c r="I111" s="48">
        <v>28136</v>
      </c>
      <c r="J111" s="48">
        <v>-6350</v>
      </c>
      <c r="U111" s="48">
        <v>-6509</v>
      </c>
      <c r="AC111" s="48">
        <v>-1479</v>
      </c>
      <c r="AF111" s="48">
        <v>-5094</v>
      </c>
      <c r="AJ111" s="48">
        <v>64</v>
      </c>
      <c r="AK111" s="49">
        <v>12</v>
      </c>
      <c r="AL111" s="49">
        <v>159</v>
      </c>
    </row>
    <row r="112" spans="1:38">
      <c r="A112" s="37" t="s">
        <v>47</v>
      </c>
      <c r="B112" s="38">
        <v>42190.916666666664</v>
      </c>
      <c r="C112" s="39">
        <v>42190</v>
      </c>
      <c r="D112" s="56">
        <v>15</v>
      </c>
      <c r="E112" s="38">
        <v>42190.625</v>
      </c>
      <c r="F112" s="40" t="s">
        <v>240</v>
      </c>
      <c r="G112" s="48">
        <v>38102</v>
      </c>
      <c r="H112" s="48">
        <v>35307</v>
      </c>
      <c r="I112" s="48">
        <v>28657</v>
      </c>
      <c r="J112" s="48">
        <v>-6664</v>
      </c>
      <c r="U112" s="48">
        <v>-6396</v>
      </c>
      <c r="AC112" s="48">
        <v>-1361</v>
      </c>
      <c r="AF112" s="48">
        <v>-5092</v>
      </c>
      <c r="AJ112" s="48">
        <v>57</v>
      </c>
      <c r="AK112" s="49">
        <v>14</v>
      </c>
      <c r="AL112" s="49">
        <v>-268</v>
      </c>
    </row>
    <row r="113" spans="1:38">
      <c r="A113" s="37" t="s">
        <v>47</v>
      </c>
      <c r="B113" s="38">
        <v>42190.958333333336</v>
      </c>
      <c r="C113" s="39">
        <v>42190</v>
      </c>
      <c r="D113" s="56">
        <v>16</v>
      </c>
      <c r="E113" s="38">
        <v>42190.666666666664</v>
      </c>
      <c r="F113" s="40" t="s">
        <v>240</v>
      </c>
      <c r="G113" s="48">
        <v>39617</v>
      </c>
      <c r="H113" s="48">
        <v>36579</v>
      </c>
      <c r="I113" s="48">
        <v>29969</v>
      </c>
      <c r="J113" s="48">
        <v>-6614</v>
      </c>
      <c r="U113" s="48">
        <v>-6363</v>
      </c>
      <c r="AC113" s="48">
        <v>-1256</v>
      </c>
      <c r="AF113" s="48">
        <v>-5206</v>
      </c>
      <c r="AJ113" s="48">
        <v>99</v>
      </c>
      <c r="AK113" s="49">
        <v>4</v>
      </c>
      <c r="AL113" s="49">
        <v>-251</v>
      </c>
    </row>
    <row r="114" spans="1:38">
      <c r="A114" s="37" t="s">
        <v>47</v>
      </c>
      <c r="B114" s="38">
        <v>42191</v>
      </c>
      <c r="C114" s="39">
        <v>42190</v>
      </c>
      <c r="D114" s="56">
        <v>17</v>
      </c>
      <c r="E114" s="38">
        <v>42190.708333333336</v>
      </c>
      <c r="F114" s="40" t="s">
        <v>240</v>
      </c>
      <c r="G114" s="48">
        <v>40893</v>
      </c>
      <c r="H114" s="48">
        <v>38071</v>
      </c>
      <c r="I114" s="48">
        <v>31579</v>
      </c>
      <c r="J114" s="48">
        <v>-6511</v>
      </c>
      <c r="U114" s="48">
        <v>-6308</v>
      </c>
      <c r="AC114" s="48">
        <v>-1238</v>
      </c>
      <c r="AF114" s="48">
        <v>-5167</v>
      </c>
      <c r="AJ114" s="48">
        <v>97</v>
      </c>
      <c r="AK114" s="49">
        <v>19</v>
      </c>
      <c r="AL114" s="49">
        <v>-203</v>
      </c>
    </row>
    <row r="115" spans="1:38">
      <c r="A115" s="37" t="s">
        <v>47</v>
      </c>
      <c r="B115" s="38">
        <v>42191.041666666664</v>
      </c>
      <c r="C115" s="39">
        <v>42190</v>
      </c>
      <c r="D115" s="56">
        <v>18</v>
      </c>
      <c r="E115" s="38">
        <v>42190.75</v>
      </c>
      <c r="F115" s="40" t="s">
        <v>240</v>
      </c>
      <c r="G115" s="48">
        <v>41588</v>
      </c>
      <c r="H115" s="48">
        <v>39010</v>
      </c>
      <c r="I115" s="48">
        <v>32665</v>
      </c>
      <c r="J115" s="48">
        <v>-6361</v>
      </c>
      <c r="U115" s="48">
        <v>-6503</v>
      </c>
      <c r="AC115" s="48">
        <v>-1277</v>
      </c>
      <c r="AF115" s="48">
        <v>-5282</v>
      </c>
      <c r="AJ115" s="48">
        <v>56</v>
      </c>
      <c r="AK115" s="49">
        <v>16</v>
      </c>
      <c r="AL115" s="49">
        <v>142</v>
      </c>
    </row>
    <row r="116" spans="1:38">
      <c r="A116" s="37" t="s">
        <v>47</v>
      </c>
      <c r="B116" s="38">
        <v>42191.083333333336</v>
      </c>
      <c r="C116" s="39">
        <v>42190</v>
      </c>
      <c r="D116" s="56">
        <v>19</v>
      </c>
      <c r="E116" s="38">
        <v>42190.791666666664</v>
      </c>
      <c r="F116" s="40" t="s">
        <v>240</v>
      </c>
      <c r="G116" s="48">
        <v>41419</v>
      </c>
      <c r="H116" s="48">
        <v>39405</v>
      </c>
      <c r="I116" s="48">
        <v>33087</v>
      </c>
      <c r="J116" s="48">
        <v>-6324</v>
      </c>
      <c r="U116" s="48">
        <v>-6978</v>
      </c>
      <c r="AC116" s="48">
        <v>-1333</v>
      </c>
      <c r="AF116" s="48">
        <v>-5691</v>
      </c>
      <c r="AJ116" s="48">
        <v>46</v>
      </c>
      <c r="AK116" s="49">
        <v>6</v>
      </c>
      <c r="AL116" s="49">
        <v>654</v>
      </c>
    </row>
    <row r="117" spans="1:38">
      <c r="A117" s="37" t="s">
        <v>47</v>
      </c>
      <c r="B117" s="38">
        <v>42191.125</v>
      </c>
      <c r="C117" s="39">
        <v>42190</v>
      </c>
      <c r="D117" s="56">
        <v>20</v>
      </c>
      <c r="E117" s="38">
        <v>42190.833333333336</v>
      </c>
      <c r="F117" s="40" t="s">
        <v>240</v>
      </c>
      <c r="G117" s="48">
        <v>40034</v>
      </c>
      <c r="H117" s="48">
        <v>39064</v>
      </c>
      <c r="I117" s="48">
        <v>32320</v>
      </c>
      <c r="J117" s="48">
        <v>-6739</v>
      </c>
      <c r="U117" s="48">
        <v>-7229</v>
      </c>
      <c r="AC117" s="48">
        <v>-1528</v>
      </c>
      <c r="AF117" s="48">
        <v>-5759</v>
      </c>
      <c r="AJ117" s="48">
        <v>58</v>
      </c>
      <c r="AK117" s="49">
        <v>-5</v>
      </c>
      <c r="AL117" s="49">
        <v>490</v>
      </c>
    </row>
    <row r="118" spans="1:38">
      <c r="A118" s="37" t="s">
        <v>47</v>
      </c>
      <c r="B118" s="38">
        <v>42191.166666666664</v>
      </c>
      <c r="C118" s="39">
        <v>42190</v>
      </c>
      <c r="D118" s="56">
        <v>21</v>
      </c>
      <c r="E118" s="38">
        <v>42190.875</v>
      </c>
      <c r="F118" s="40" t="s">
        <v>240</v>
      </c>
      <c r="G118" s="48">
        <v>39421</v>
      </c>
      <c r="H118" s="48">
        <v>38220</v>
      </c>
      <c r="I118" s="48">
        <v>30999</v>
      </c>
      <c r="J118" s="48">
        <v>-7224</v>
      </c>
      <c r="U118" s="48">
        <v>-7666</v>
      </c>
      <c r="AC118" s="48">
        <v>-1644</v>
      </c>
      <c r="AF118" s="48">
        <v>-6099</v>
      </c>
      <c r="AJ118" s="48">
        <v>77</v>
      </c>
      <c r="AK118" s="49">
        <v>3</v>
      </c>
      <c r="AL118" s="49">
        <v>442</v>
      </c>
    </row>
    <row r="119" spans="1:38">
      <c r="A119" s="37" t="s">
        <v>47</v>
      </c>
      <c r="B119" s="38">
        <v>42191.208333333336</v>
      </c>
      <c r="C119" s="39">
        <v>42190</v>
      </c>
      <c r="D119" s="56">
        <v>22</v>
      </c>
      <c r="E119" s="38">
        <v>42190.916666666664</v>
      </c>
      <c r="F119" s="40" t="s">
        <v>240</v>
      </c>
      <c r="G119" s="48">
        <v>38683</v>
      </c>
      <c r="H119" s="48">
        <v>37819</v>
      </c>
      <c r="I119" s="48">
        <v>30146</v>
      </c>
      <c r="J119" s="48">
        <v>-7688</v>
      </c>
      <c r="U119" s="48">
        <v>-7517</v>
      </c>
      <c r="AC119" s="48">
        <v>-1649</v>
      </c>
      <c r="AF119" s="48">
        <v>-5956</v>
      </c>
      <c r="AJ119" s="48">
        <v>88</v>
      </c>
      <c r="AK119" s="49">
        <v>15</v>
      </c>
      <c r="AL119" s="49">
        <v>-171</v>
      </c>
    </row>
    <row r="120" spans="1:38">
      <c r="A120" s="37" t="s">
        <v>47</v>
      </c>
      <c r="B120" s="38">
        <v>42191.25</v>
      </c>
      <c r="C120" s="39">
        <v>42190</v>
      </c>
      <c r="D120" s="56">
        <v>23</v>
      </c>
      <c r="E120" s="38">
        <v>42190.958333333336</v>
      </c>
      <c r="F120" s="40" t="s">
        <v>240</v>
      </c>
      <c r="G120" s="48">
        <v>35963</v>
      </c>
      <c r="H120" s="48">
        <v>36473</v>
      </c>
      <c r="I120" s="48">
        <v>29105</v>
      </c>
      <c r="J120" s="48">
        <v>-7374</v>
      </c>
      <c r="U120" s="48">
        <v>-7540</v>
      </c>
      <c r="AC120" s="48">
        <v>-1604</v>
      </c>
      <c r="AF120" s="48">
        <v>-5996</v>
      </c>
      <c r="AJ120" s="48">
        <v>60</v>
      </c>
      <c r="AK120" s="49">
        <v>6</v>
      </c>
      <c r="AL120" s="49">
        <v>166</v>
      </c>
    </row>
    <row r="121" spans="1:38">
      <c r="A121" s="37" t="s">
        <v>47</v>
      </c>
      <c r="B121" s="38">
        <v>42191.291666666664</v>
      </c>
      <c r="C121" s="39">
        <v>42190</v>
      </c>
      <c r="D121" s="56">
        <v>24</v>
      </c>
      <c r="E121" s="38">
        <v>42191</v>
      </c>
      <c r="F121" s="40" t="s">
        <v>240</v>
      </c>
      <c r="G121" s="48">
        <v>32970</v>
      </c>
      <c r="H121" s="48">
        <v>33910</v>
      </c>
      <c r="I121" s="48">
        <v>26627</v>
      </c>
      <c r="J121" s="48">
        <v>-7292</v>
      </c>
      <c r="U121" s="48">
        <v>-6644</v>
      </c>
      <c r="AC121" s="48">
        <v>-1329</v>
      </c>
      <c r="AF121" s="48">
        <v>-5371</v>
      </c>
      <c r="AJ121" s="48">
        <v>56</v>
      </c>
      <c r="AK121" s="49">
        <v>9</v>
      </c>
      <c r="AL121" s="49">
        <v>-648</v>
      </c>
    </row>
    <row r="122" spans="1:38">
      <c r="A122" s="37" t="s">
        <v>47</v>
      </c>
      <c r="B122" s="38">
        <v>42191.333333333336</v>
      </c>
      <c r="C122" s="39">
        <v>42191</v>
      </c>
      <c r="D122" s="56">
        <v>1</v>
      </c>
      <c r="E122" s="38">
        <v>42191.041666666664</v>
      </c>
      <c r="F122" s="40" t="s">
        <v>240</v>
      </c>
      <c r="G122" s="48">
        <v>30763</v>
      </c>
      <c r="H122" s="48">
        <v>31270</v>
      </c>
      <c r="I122" s="48">
        <v>24888</v>
      </c>
      <c r="J122" s="48">
        <v>-6393</v>
      </c>
      <c r="U122" s="48">
        <v>-6004</v>
      </c>
      <c r="AC122" s="48">
        <v>-1191</v>
      </c>
      <c r="AF122" s="48">
        <v>-4869</v>
      </c>
      <c r="AJ122" s="48">
        <v>56</v>
      </c>
      <c r="AK122" s="49">
        <v>11</v>
      </c>
      <c r="AL122" s="49">
        <v>-389</v>
      </c>
    </row>
    <row r="123" spans="1:38">
      <c r="A123" s="37" t="s">
        <v>47</v>
      </c>
      <c r="B123" s="38">
        <v>42191.375</v>
      </c>
      <c r="C123" s="39">
        <v>42191</v>
      </c>
      <c r="D123" s="56">
        <v>2</v>
      </c>
      <c r="E123" s="38">
        <v>42191.083333333336</v>
      </c>
      <c r="F123" s="40" t="s">
        <v>240</v>
      </c>
      <c r="G123" s="48">
        <v>29211</v>
      </c>
      <c r="H123" s="48">
        <v>29172</v>
      </c>
      <c r="I123" s="48">
        <v>23142</v>
      </c>
      <c r="J123" s="48">
        <v>-6044</v>
      </c>
      <c r="U123" s="48">
        <v>-6000</v>
      </c>
      <c r="AC123" s="48">
        <v>-1250</v>
      </c>
      <c r="AF123" s="48">
        <v>-4815</v>
      </c>
      <c r="AJ123" s="48">
        <v>65</v>
      </c>
      <c r="AK123" s="49">
        <v>14</v>
      </c>
      <c r="AL123" s="49">
        <v>-44</v>
      </c>
    </row>
    <row r="124" spans="1:38">
      <c r="A124" s="37" t="s">
        <v>47</v>
      </c>
      <c r="B124" s="38">
        <v>42191.416666666664</v>
      </c>
      <c r="C124" s="39">
        <v>42191</v>
      </c>
      <c r="D124" s="56">
        <v>3</v>
      </c>
      <c r="E124" s="38">
        <v>42191.125</v>
      </c>
      <c r="F124" s="40" t="s">
        <v>240</v>
      </c>
      <c r="G124" s="48">
        <v>28251</v>
      </c>
      <c r="H124" s="48">
        <v>28199</v>
      </c>
      <c r="I124" s="48">
        <v>22276</v>
      </c>
      <c r="J124" s="48">
        <v>-5929</v>
      </c>
      <c r="U124" s="48">
        <v>-6162</v>
      </c>
      <c r="AC124" s="48">
        <v>-1227</v>
      </c>
      <c r="AF124" s="48">
        <v>-4941</v>
      </c>
      <c r="AJ124" s="48">
        <v>6</v>
      </c>
      <c r="AK124" s="49">
        <v>6</v>
      </c>
      <c r="AL124" s="49">
        <v>233</v>
      </c>
    </row>
    <row r="125" spans="1:38">
      <c r="A125" s="37" t="s">
        <v>47</v>
      </c>
      <c r="B125" s="38">
        <v>42191.458333333336</v>
      </c>
      <c r="C125" s="39">
        <v>42191</v>
      </c>
      <c r="D125" s="56">
        <v>4</v>
      </c>
      <c r="E125" s="38">
        <v>42191.166666666664</v>
      </c>
      <c r="F125" s="40" t="s">
        <v>240</v>
      </c>
      <c r="G125" s="48">
        <v>27794</v>
      </c>
      <c r="H125" s="48">
        <v>27314</v>
      </c>
      <c r="I125" s="48">
        <v>21161</v>
      </c>
      <c r="J125" s="48">
        <v>-6164</v>
      </c>
      <c r="U125" s="48">
        <v>-6289</v>
      </c>
      <c r="AC125" s="48">
        <v>-1207</v>
      </c>
      <c r="AF125" s="48">
        <v>-5007</v>
      </c>
      <c r="AJ125" s="48">
        <v>-75</v>
      </c>
      <c r="AK125" s="49">
        <v>11</v>
      </c>
      <c r="AL125" s="49">
        <v>125</v>
      </c>
    </row>
    <row r="126" spans="1:38">
      <c r="A126" s="37" t="s">
        <v>47</v>
      </c>
      <c r="B126" s="38">
        <v>42191.5</v>
      </c>
      <c r="C126" s="39">
        <v>42191</v>
      </c>
      <c r="D126" s="56">
        <v>5</v>
      </c>
      <c r="E126" s="38">
        <v>42191.208333333336</v>
      </c>
      <c r="F126" s="40" t="s">
        <v>240</v>
      </c>
      <c r="G126" s="48">
        <v>28205</v>
      </c>
      <c r="H126" s="48">
        <v>27093</v>
      </c>
      <c r="I126" s="48">
        <v>20804</v>
      </c>
      <c r="J126" s="48">
        <v>-6302</v>
      </c>
      <c r="U126" s="48">
        <v>-6406</v>
      </c>
      <c r="AC126" s="48">
        <v>-1342</v>
      </c>
      <c r="AF126" s="48">
        <v>-4943</v>
      </c>
      <c r="AJ126" s="48">
        <v>-121</v>
      </c>
      <c r="AK126" s="49">
        <v>13</v>
      </c>
      <c r="AL126" s="49">
        <v>104</v>
      </c>
    </row>
    <row r="127" spans="1:38">
      <c r="A127" s="37" t="s">
        <v>47</v>
      </c>
      <c r="B127" s="38">
        <v>42191.541666666664</v>
      </c>
      <c r="C127" s="39">
        <v>42191</v>
      </c>
      <c r="D127" s="56">
        <v>6</v>
      </c>
      <c r="E127" s="38">
        <v>42191.25</v>
      </c>
      <c r="F127" s="40" t="s">
        <v>240</v>
      </c>
      <c r="G127" s="48">
        <v>29502</v>
      </c>
      <c r="H127" s="48">
        <v>27728</v>
      </c>
      <c r="I127" s="48">
        <v>21234</v>
      </c>
      <c r="J127" s="48">
        <v>-6496</v>
      </c>
      <c r="U127" s="48">
        <v>-6691</v>
      </c>
      <c r="AC127" s="48">
        <v>-1280</v>
      </c>
      <c r="AF127" s="48">
        <v>-5195</v>
      </c>
      <c r="AJ127" s="48">
        <v>-216</v>
      </c>
      <c r="AK127" s="49">
        <v>2</v>
      </c>
      <c r="AL127" s="49">
        <v>195</v>
      </c>
    </row>
    <row r="128" spans="1:38">
      <c r="A128" s="37" t="s">
        <v>47</v>
      </c>
      <c r="B128" s="38">
        <v>42191.583333333336</v>
      </c>
      <c r="C128" s="39">
        <v>42191</v>
      </c>
      <c r="D128" s="56">
        <v>7</v>
      </c>
      <c r="E128" s="38">
        <v>42191.291666666664</v>
      </c>
      <c r="F128" s="40" t="s">
        <v>240</v>
      </c>
      <c r="G128" s="48">
        <v>31024</v>
      </c>
      <c r="H128" s="48">
        <v>29084</v>
      </c>
      <c r="I128" s="48">
        <v>22283</v>
      </c>
      <c r="J128" s="48">
        <v>-6821</v>
      </c>
      <c r="U128" s="48">
        <v>-7117</v>
      </c>
      <c r="AC128" s="48">
        <v>-984</v>
      </c>
      <c r="AF128" s="48">
        <v>-5992</v>
      </c>
      <c r="AJ128" s="48">
        <v>-141</v>
      </c>
      <c r="AK128" s="49">
        <v>20</v>
      </c>
      <c r="AL128" s="49">
        <v>296</v>
      </c>
    </row>
    <row r="129" spans="1:38">
      <c r="A129" s="37" t="s">
        <v>47</v>
      </c>
      <c r="B129" s="38">
        <v>42191.625</v>
      </c>
      <c r="C129" s="39">
        <v>42191</v>
      </c>
      <c r="D129" s="56">
        <v>8</v>
      </c>
      <c r="E129" s="38">
        <v>42191.333333333336</v>
      </c>
      <c r="F129" s="40" t="s">
        <v>240</v>
      </c>
      <c r="G129" s="48">
        <v>33406</v>
      </c>
      <c r="H129" s="48">
        <v>31110</v>
      </c>
      <c r="I129" s="48">
        <v>23951</v>
      </c>
      <c r="J129" s="48">
        <v>-7158</v>
      </c>
      <c r="U129" s="48">
        <v>-6852</v>
      </c>
      <c r="AC129" s="48">
        <v>-797</v>
      </c>
      <c r="AF129" s="48">
        <v>-6047</v>
      </c>
      <c r="AJ129" s="48">
        <v>-8</v>
      </c>
      <c r="AK129" s="49">
        <v>-1</v>
      </c>
      <c r="AL129" s="49">
        <v>-306</v>
      </c>
    </row>
    <row r="130" spans="1:38">
      <c r="A130" s="37" t="s">
        <v>47</v>
      </c>
      <c r="B130" s="38">
        <v>42191.666666666664</v>
      </c>
      <c r="C130" s="39">
        <v>42191</v>
      </c>
      <c r="D130" s="56">
        <v>9</v>
      </c>
      <c r="E130" s="38">
        <v>42191.375</v>
      </c>
      <c r="F130" s="40" t="s">
        <v>240</v>
      </c>
      <c r="G130" s="48">
        <v>35478</v>
      </c>
      <c r="H130" s="48">
        <v>33279</v>
      </c>
      <c r="I130" s="48">
        <v>26409</v>
      </c>
      <c r="J130" s="48">
        <v>-6888</v>
      </c>
      <c r="U130" s="48">
        <v>-6570</v>
      </c>
      <c r="AC130" s="48">
        <v>-637</v>
      </c>
      <c r="AF130" s="48">
        <v>-6007</v>
      </c>
      <c r="AJ130" s="48">
        <v>74</v>
      </c>
      <c r="AK130" s="49">
        <v>18</v>
      </c>
      <c r="AL130" s="49">
        <v>-318</v>
      </c>
    </row>
    <row r="131" spans="1:38">
      <c r="A131" s="37" t="s">
        <v>47</v>
      </c>
      <c r="B131" s="38">
        <v>42191.708333333336</v>
      </c>
      <c r="C131" s="39">
        <v>42191</v>
      </c>
      <c r="D131" s="56">
        <v>10</v>
      </c>
      <c r="E131" s="38">
        <v>42191.416666666664</v>
      </c>
      <c r="F131" s="40" t="s">
        <v>240</v>
      </c>
      <c r="G131" s="48">
        <v>37113</v>
      </c>
      <c r="H131" s="48">
        <v>35081</v>
      </c>
      <c r="I131" s="48">
        <v>28302</v>
      </c>
      <c r="J131" s="48">
        <v>-6786</v>
      </c>
      <c r="U131" s="48">
        <v>-6418</v>
      </c>
      <c r="AC131" s="48">
        <v>-648</v>
      </c>
      <c r="AF131" s="48">
        <v>-5855</v>
      </c>
      <c r="AJ131" s="48">
        <v>85</v>
      </c>
      <c r="AK131" s="49">
        <v>7</v>
      </c>
      <c r="AL131" s="49">
        <v>-368</v>
      </c>
    </row>
    <row r="132" spans="1:38">
      <c r="A132" s="37" t="s">
        <v>47</v>
      </c>
      <c r="B132" s="38">
        <v>42191.75</v>
      </c>
      <c r="C132" s="39">
        <v>42191</v>
      </c>
      <c r="D132" s="56">
        <v>11</v>
      </c>
      <c r="E132" s="38">
        <v>42191.458333333336</v>
      </c>
      <c r="F132" s="40" t="s">
        <v>240</v>
      </c>
      <c r="G132" s="48">
        <v>38630</v>
      </c>
      <c r="H132" s="48">
        <v>36305</v>
      </c>
      <c r="I132" s="48">
        <v>29776</v>
      </c>
      <c r="J132" s="48">
        <v>-6529</v>
      </c>
      <c r="U132" s="48">
        <v>-6442</v>
      </c>
      <c r="AC132" s="48">
        <v>-733</v>
      </c>
      <c r="AF132" s="48">
        <v>-5790</v>
      </c>
      <c r="AJ132" s="48">
        <v>81</v>
      </c>
      <c r="AK132" s="49">
        <v>0</v>
      </c>
      <c r="AL132" s="49">
        <v>-87</v>
      </c>
    </row>
    <row r="133" spans="1:38">
      <c r="A133" s="37" t="s">
        <v>47</v>
      </c>
      <c r="B133" s="38">
        <v>42191.791666666664</v>
      </c>
      <c r="C133" s="39">
        <v>42191</v>
      </c>
      <c r="D133" s="56">
        <v>12</v>
      </c>
      <c r="E133" s="38">
        <v>42191.5</v>
      </c>
      <c r="F133" s="40" t="s">
        <v>240</v>
      </c>
      <c r="G133" s="48">
        <v>39812</v>
      </c>
      <c r="H133" s="48">
        <v>37743</v>
      </c>
      <c r="I133" s="48">
        <v>31199</v>
      </c>
      <c r="J133" s="48">
        <v>-6554</v>
      </c>
      <c r="U133" s="48">
        <v>-6171</v>
      </c>
      <c r="AC133" s="48">
        <v>-508</v>
      </c>
      <c r="AF133" s="48">
        <v>-5738</v>
      </c>
      <c r="AJ133" s="48">
        <v>75</v>
      </c>
      <c r="AK133" s="49">
        <v>10</v>
      </c>
      <c r="AL133" s="49">
        <v>-383</v>
      </c>
    </row>
    <row r="134" spans="1:38">
      <c r="A134" s="37" t="s">
        <v>47</v>
      </c>
      <c r="B134" s="38">
        <v>42191.833333333336</v>
      </c>
      <c r="C134" s="39">
        <v>42191</v>
      </c>
      <c r="D134" s="56">
        <v>13</v>
      </c>
      <c r="E134" s="38">
        <v>42191.541666666664</v>
      </c>
      <c r="F134" s="40" t="s">
        <v>240</v>
      </c>
      <c r="G134" s="48">
        <v>40853</v>
      </c>
      <c r="H134" s="48">
        <v>38264</v>
      </c>
      <c r="I134" s="48">
        <v>31981</v>
      </c>
      <c r="J134" s="48">
        <v>-6288</v>
      </c>
      <c r="U134" s="48">
        <v>-5594</v>
      </c>
      <c r="AC134" s="48">
        <v>57</v>
      </c>
      <c r="AF134" s="48">
        <v>-5697</v>
      </c>
      <c r="AJ134" s="48">
        <v>46</v>
      </c>
      <c r="AK134" s="49">
        <v>5</v>
      </c>
      <c r="AL134" s="49">
        <v>-694</v>
      </c>
    </row>
    <row r="135" spans="1:38">
      <c r="A135" s="37" t="s">
        <v>47</v>
      </c>
      <c r="B135" s="38">
        <v>42191.875</v>
      </c>
      <c r="C135" s="39">
        <v>42191</v>
      </c>
      <c r="D135" s="56">
        <v>14</v>
      </c>
      <c r="E135" s="38">
        <v>42191.583333333336</v>
      </c>
      <c r="F135" s="40" t="s">
        <v>240</v>
      </c>
      <c r="G135" s="48">
        <v>42203</v>
      </c>
      <c r="H135" s="48">
        <v>39120</v>
      </c>
      <c r="I135" s="48">
        <v>33516</v>
      </c>
      <c r="J135" s="48">
        <v>-5616</v>
      </c>
      <c r="U135" s="48">
        <v>-5438</v>
      </c>
      <c r="AC135" s="48">
        <v>27</v>
      </c>
      <c r="AF135" s="48">
        <v>-5514</v>
      </c>
      <c r="AJ135" s="48">
        <v>49</v>
      </c>
      <c r="AK135" s="49">
        <v>12</v>
      </c>
      <c r="AL135" s="49">
        <v>-178</v>
      </c>
    </row>
    <row r="136" spans="1:38">
      <c r="A136" s="37" t="s">
        <v>47</v>
      </c>
      <c r="B136" s="38">
        <v>42191.916666666664</v>
      </c>
      <c r="C136" s="39">
        <v>42191</v>
      </c>
      <c r="D136" s="56">
        <v>15</v>
      </c>
      <c r="E136" s="38">
        <v>42191.625</v>
      </c>
      <c r="F136" s="40" t="s">
        <v>240</v>
      </c>
      <c r="G136" s="48">
        <v>43438</v>
      </c>
      <c r="H136" s="48">
        <v>40361</v>
      </c>
      <c r="I136" s="48">
        <v>34816</v>
      </c>
      <c r="J136" s="48">
        <v>-5551</v>
      </c>
      <c r="U136" s="48">
        <v>-5323</v>
      </c>
      <c r="AC136" s="48">
        <v>157</v>
      </c>
      <c r="AF136" s="48">
        <v>-5562</v>
      </c>
      <c r="AJ136" s="48">
        <v>82</v>
      </c>
      <c r="AK136" s="49">
        <v>6</v>
      </c>
      <c r="AL136" s="49">
        <v>-228</v>
      </c>
    </row>
    <row r="137" spans="1:38">
      <c r="A137" s="37" t="s">
        <v>47</v>
      </c>
      <c r="B137" s="38">
        <v>42191.958333333336</v>
      </c>
      <c r="C137" s="39">
        <v>42191</v>
      </c>
      <c r="D137" s="56">
        <v>16</v>
      </c>
      <c r="E137" s="38">
        <v>42191.666666666664</v>
      </c>
      <c r="F137" s="40" t="s">
        <v>240</v>
      </c>
      <c r="G137" s="48">
        <v>44526</v>
      </c>
      <c r="H137" s="48">
        <v>41667</v>
      </c>
      <c r="I137" s="48">
        <v>36483</v>
      </c>
      <c r="J137" s="48">
        <v>-5198</v>
      </c>
      <c r="U137" s="48">
        <v>-5517</v>
      </c>
      <c r="AC137" s="48">
        <v>22</v>
      </c>
      <c r="AF137" s="48">
        <v>-5638</v>
      </c>
      <c r="AJ137" s="48">
        <v>99</v>
      </c>
      <c r="AK137" s="49">
        <v>14</v>
      </c>
      <c r="AL137" s="49">
        <v>319</v>
      </c>
    </row>
    <row r="138" spans="1:38">
      <c r="A138" s="37" t="s">
        <v>47</v>
      </c>
      <c r="B138" s="38">
        <v>42192</v>
      </c>
      <c r="C138" s="39">
        <v>42191</v>
      </c>
      <c r="D138" s="56">
        <v>17</v>
      </c>
      <c r="E138" s="38">
        <v>42191.708333333336</v>
      </c>
      <c r="F138" s="40" t="s">
        <v>240</v>
      </c>
      <c r="G138" s="48">
        <v>45147</v>
      </c>
      <c r="H138" s="48">
        <v>42800</v>
      </c>
      <c r="I138" s="48">
        <v>37283</v>
      </c>
      <c r="J138" s="48">
        <v>-5511</v>
      </c>
      <c r="U138" s="48">
        <v>-5836</v>
      </c>
      <c r="AC138" s="48">
        <v>-225</v>
      </c>
      <c r="AF138" s="48">
        <v>-5682</v>
      </c>
      <c r="AJ138" s="48">
        <v>71</v>
      </c>
      <c r="AK138" s="49">
        <v>-6</v>
      </c>
      <c r="AL138" s="49">
        <v>325</v>
      </c>
    </row>
    <row r="139" spans="1:38">
      <c r="A139" s="37" t="s">
        <v>47</v>
      </c>
      <c r="B139" s="38">
        <v>42192.041666666664</v>
      </c>
      <c r="C139" s="39">
        <v>42191</v>
      </c>
      <c r="D139" s="56">
        <v>18</v>
      </c>
      <c r="E139" s="38">
        <v>42191.75</v>
      </c>
      <c r="F139" s="40" t="s">
        <v>240</v>
      </c>
      <c r="G139" s="48">
        <v>45060</v>
      </c>
      <c r="H139" s="48">
        <v>43289</v>
      </c>
      <c r="I139" s="48">
        <v>37552</v>
      </c>
      <c r="J139" s="48">
        <v>-5733</v>
      </c>
      <c r="U139" s="48">
        <v>-6090</v>
      </c>
      <c r="AC139" s="48">
        <v>-315</v>
      </c>
      <c r="AF139" s="48">
        <v>-5793</v>
      </c>
      <c r="AJ139" s="48">
        <v>18</v>
      </c>
      <c r="AK139" s="49">
        <v>-4</v>
      </c>
      <c r="AL139" s="49">
        <v>357</v>
      </c>
    </row>
    <row r="140" spans="1:38">
      <c r="A140" s="37" t="s">
        <v>47</v>
      </c>
      <c r="B140" s="38">
        <v>42192.083333333336</v>
      </c>
      <c r="C140" s="39">
        <v>42191</v>
      </c>
      <c r="D140" s="56">
        <v>19</v>
      </c>
      <c r="E140" s="38">
        <v>42191.791666666664</v>
      </c>
      <c r="F140" s="40" t="s">
        <v>240</v>
      </c>
      <c r="G140" s="48">
        <v>44334</v>
      </c>
      <c r="H140" s="48">
        <v>43150</v>
      </c>
      <c r="I140" s="48">
        <v>37149</v>
      </c>
      <c r="J140" s="48">
        <v>-6018</v>
      </c>
      <c r="U140" s="48">
        <v>-6452</v>
      </c>
      <c r="AC140" s="48">
        <v>-605</v>
      </c>
      <c r="AF140" s="48">
        <v>-5879</v>
      </c>
      <c r="AJ140" s="48">
        <v>32</v>
      </c>
      <c r="AK140" s="49">
        <v>17</v>
      </c>
      <c r="AL140" s="49">
        <v>434</v>
      </c>
    </row>
    <row r="141" spans="1:38">
      <c r="A141" s="37" t="s">
        <v>47</v>
      </c>
      <c r="B141" s="38">
        <v>42192.125</v>
      </c>
      <c r="C141" s="39">
        <v>42191</v>
      </c>
      <c r="D141" s="56">
        <v>20</v>
      </c>
      <c r="E141" s="38">
        <v>42191.833333333336</v>
      </c>
      <c r="F141" s="40" t="s">
        <v>240</v>
      </c>
      <c r="G141" s="48">
        <v>43202</v>
      </c>
      <c r="H141" s="48">
        <v>42403</v>
      </c>
      <c r="I141" s="48">
        <v>35983</v>
      </c>
      <c r="J141" s="48">
        <v>-6419</v>
      </c>
      <c r="U141" s="48">
        <v>-6504</v>
      </c>
      <c r="AC141" s="48">
        <v>-736</v>
      </c>
      <c r="AF141" s="48">
        <v>-5795</v>
      </c>
      <c r="AJ141" s="48">
        <v>27</v>
      </c>
      <c r="AK141" s="49">
        <v>-1</v>
      </c>
      <c r="AL141" s="49">
        <v>85</v>
      </c>
    </row>
    <row r="142" spans="1:38">
      <c r="A142" s="37" t="s">
        <v>47</v>
      </c>
      <c r="B142" s="38">
        <v>42192.166666666664</v>
      </c>
      <c r="C142" s="39">
        <v>42191</v>
      </c>
      <c r="D142" s="56">
        <v>21</v>
      </c>
      <c r="E142" s="38">
        <v>42191.875</v>
      </c>
      <c r="F142" s="40" t="s">
        <v>240</v>
      </c>
      <c r="G142" s="48">
        <v>42583</v>
      </c>
      <c r="H142" s="48">
        <v>41152</v>
      </c>
      <c r="I142" s="48">
        <v>34631</v>
      </c>
      <c r="J142" s="48">
        <v>-6536</v>
      </c>
      <c r="U142" s="48">
        <v>-7143</v>
      </c>
      <c r="AC142" s="48">
        <v>-1094</v>
      </c>
      <c r="AF142" s="48">
        <v>-6087</v>
      </c>
      <c r="AJ142" s="48">
        <v>38</v>
      </c>
      <c r="AK142" s="49">
        <v>15</v>
      </c>
      <c r="AL142" s="49">
        <v>607</v>
      </c>
    </row>
    <row r="143" spans="1:38">
      <c r="A143" s="37" t="s">
        <v>47</v>
      </c>
      <c r="B143" s="38">
        <v>42192.208333333336</v>
      </c>
      <c r="C143" s="39">
        <v>42191</v>
      </c>
      <c r="D143" s="56">
        <v>22</v>
      </c>
      <c r="E143" s="38">
        <v>42191.916666666664</v>
      </c>
      <c r="F143" s="40" t="s">
        <v>240</v>
      </c>
      <c r="G143" s="48">
        <v>41464</v>
      </c>
      <c r="H143" s="48">
        <v>40457</v>
      </c>
      <c r="I143" s="48">
        <v>33222</v>
      </c>
      <c r="J143" s="48">
        <v>-7239</v>
      </c>
      <c r="U143" s="48">
        <v>-7077</v>
      </c>
      <c r="AC143" s="48">
        <v>-1115</v>
      </c>
      <c r="AF143" s="48">
        <v>-6005</v>
      </c>
      <c r="AJ143" s="48">
        <v>43</v>
      </c>
      <c r="AK143" s="49">
        <v>4</v>
      </c>
      <c r="AL143" s="49">
        <v>-162</v>
      </c>
    </row>
    <row r="144" spans="1:38">
      <c r="A144" s="37" t="s">
        <v>47</v>
      </c>
      <c r="B144" s="38">
        <v>42192.25</v>
      </c>
      <c r="C144" s="39">
        <v>42191</v>
      </c>
      <c r="D144" s="56">
        <v>23</v>
      </c>
      <c r="E144" s="38">
        <v>42191.958333333336</v>
      </c>
      <c r="F144" s="40" t="s">
        <v>240</v>
      </c>
      <c r="G144" s="48">
        <v>38133</v>
      </c>
      <c r="H144" s="48">
        <v>38737</v>
      </c>
      <c r="I144" s="48">
        <v>31752</v>
      </c>
      <c r="J144" s="48">
        <v>-6992</v>
      </c>
      <c r="U144" s="48">
        <v>-7164</v>
      </c>
      <c r="AC144" s="48">
        <v>-1488</v>
      </c>
      <c r="AF144" s="48">
        <v>-5746</v>
      </c>
      <c r="AJ144" s="48">
        <v>70</v>
      </c>
      <c r="AK144" s="49">
        <v>7</v>
      </c>
      <c r="AL144" s="49">
        <v>172</v>
      </c>
    </row>
    <row r="145" spans="1:38">
      <c r="A145" s="37" t="s">
        <v>47</v>
      </c>
      <c r="B145" s="38">
        <v>42192.291666666664</v>
      </c>
      <c r="C145" s="39">
        <v>42191</v>
      </c>
      <c r="D145" s="56">
        <v>24</v>
      </c>
      <c r="E145" s="38">
        <v>42192</v>
      </c>
      <c r="F145" s="40" t="s">
        <v>240</v>
      </c>
      <c r="G145" s="48">
        <v>34666</v>
      </c>
      <c r="H145" s="48">
        <v>35534</v>
      </c>
      <c r="I145" s="48">
        <v>28679</v>
      </c>
      <c r="J145" s="48">
        <v>-6864</v>
      </c>
      <c r="U145" s="48">
        <v>-6871</v>
      </c>
      <c r="AC145" s="48">
        <v>-1521</v>
      </c>
      <c r="AF145" s="48">
        <v>-5430</v>
      </c>
      <c r="AJ145" s="48">
        <v>80</v>
      </c>
      <c r="AK145" s="49">
        <v>9</v>
      </c>
      <c r="AL145" s="49">
        <v>7</v>
      </c>
    </row>
    <row r="146" spans="1:38">
      <c r="A146" s="37" t="s">
        <v>47</v>
      </c>
      <c r="B146" s="38">
        <v>42192.333333333336</v>
      </c>
      <c r="C146" s="39">
        <v>42192</v>
      </c>
      <c r="D146" s="56">
        <v>1</v>
      </c>
      <c r="E146" s="38">
        <v>42192.041666666664</v>
      </c>
      <c r="F146" s="40" t="s">
        <v>240</v>
      </c>
      <c r="G146" s="48">
        <v>31771</v>
      </c>
      <c r="H146" s="48">
        <v>32537</v>
      </c>
      <c r="I146" s="48">
        <v>25736</v>
      </c>
      <c r="J146" s="48">
        <v>-6814</v>
      </c>
      <c r="U146" s="48">
        <v>-6555</v>
      </c>
      <c r="AC146" s="48">
        <v>-1640</v>
      </c>
      <c r="AF146" s="48">
        <v>-4981</v>
      </c>
      <c r="AJ146" s="48">
        <v>66</v>
      </c>
      <c r="AK146" s="49">
        <v>13</v>
      </c>
      <c r="AL146" s="49">
        <v>-259</v>
      </c>
    </row>
    <row r="147" spans="1:38">
      <c r="A147" s="37" t="s">
        <v>47</v>
      </c>
      <c r="B147" s="38">
        <v>42192.375</v>
      </c>
      <c r="C147" s="39">
        <v>42192</v>
      </c>
      <c r="D147" s="56">
        <v>2</v>
      </c>
      <c r="E147" s="38">
        <v>42192.083333333336</v>
      </c>
      <c r="F147" s="40" t="s">
        <v>240</v>
      </c>
      <c r="G147" s="48">
        <v>29822</v>
      </c>
      <c r="H147" s="48">
        <v>30566</v>
      </c>
      <c r="I147" s="48">
        <v>24162</v>
      </c>
      <c r="J147" s="48">
        <v>-6406</v>
      </c>
      <c r="U147" s="48">
        <v>-6582</v>
      </c>
      <c r="AC147" s="48">
        <v>-1711</v>
      </c>
      <c r="AF147" s="48">
        <v>-4889</v>
      </c>
      <c r="AJ147" s="48">
        <v>18</v>
      </c>
      <c r="AK147" s="49">
        <v>2</v>
      </c>
      <c r="AL147" s="49">
        <v>176</v>
      </c>
    </row>
    <row r="148" spans="1:38">
      <c r="A148" s="37" t="s">
        <v>47</v>
      </c>
      <c r="B148" s="38">
        <v>42192.416666666664</v>
      </c>
      <c r="C148" s="39">
        <v>42192</v>
      </c>
      <c r="D148" s="56">
        <v>3</v>
      </c>
      <c r="E148" s="38">
        <v>42192.125</v>
      </c>
      <c r="F148" s="40" t="s">
        <v>240</v>
      </c>
      <c r="G148" s="48">
        <v>28749</v>
      </c>
      <c r="H148" s="48">
        <v>29486</v>
      </c>
      <c r="I148" s="48">
        <v>23032</v>
      </c>
      <c r="J148" s="48">
        <v>-6457</v>
      </c>
      <c r="U148" s="48">
        <v>-6559</v>
      </c>
      <c r="AC148" s="48">
        <v>-1567</v>
      </c>
      <c r="AF148" s="48">
        <v>-4964</v>
      </c>
      <c r="AJ148" s="48">
        <v>-28</v>
      </c>
      <c r="AK148" s="49">
        <v>3</v>
      </c>
      <c r="AL148" s="49">
        <v>102</v>
      </c>
    </row>
    <row r="149" spans="1:38">
      <c r="A149" s="37" t="s">
        <v>47</v>
      </c>
      <c r="B149" s="38">
        <v>42192.458333333336</v>
      </c>
      <c r="C149" s="39">
        <v>42192</v>
      </c>
      <c r="D149" s="56">
        <v>4</v>
      </c>
      <c r="E149" s="38">
        <v>42192.166666666664</v>
      </c>
      <c r="F149" s="40" t="s">
        <v>240</v>
      </c>
      <c r="G149" s="48">
        <v>28174</v>
      </c>
      <c r="H149" s="48">
        <v>28606</v>
      </c>
      <c r="I149" s="48">
        <v>22039</v>
      </c>
      <c r="J149" s="48">
        <v>-6573</v>
      </c>
      <c r="U149" s="48">
        <v>-6642</v>
      </c>
      <c r="AC149" s="48">
        <v>-1705</v>
      </c>
      <c r="AF149" s="48">
        <v>-4845</v>
      </c>
      <c r="AJ149" s="48">
        <v>-92</v>
      </c>
      <c r="AK149" s="49">
        <v>6</v>
      </c>
      <c r="AL149" s="49">
        <v>69</v>
      </c>
    </row>
    <row r="150" spans="1:38">
      <c r="A150" s="37" t="s">
        <v>47</v>
      </c>
      <c r="B150" s="38">
        <v>42192.5</v>
      </c>
      <c r="C150" s="39">
        <v>42192</v>
      </c>
      <c r="D150" s="56">
        <v>5</v>
      </c>
      <c r="E150" s="38">
        <v>42192.208333333336</v>
      </c>
      <c r="F150" s="40" t="s">
        <v>240</v>
      </c>
      <c r="G150" s="48">
        <v>28438</v>
      </c>
      <c r="H150" s="48">
        <v>28228</v>
      </c>
      <c r="I150" s="48">
        <v>21650</v>
      </c>
      <c r="J150" s="48">
        <v>-6787</v>
      </c>
      <c r="U150" s="48">
        <v>-6926</v>
      </c>
      <c r="AC150" s="48">
        <v>-1869</v>
      </c>
      <c r="AF150" s="48">
        <v>-4928</v>
      </c>
      <c r="AJ150" s="48">
        <v>-129</v>
      </c>
      <c r="AK150" s="49">
        <v>209</v>
      </c>
      <c r="AL150" s="49">
        <v>139</v>
      </c>
    </row>
    <row r="151" spans="1:38">
      <c r="A151" s="37" t="s">
        <v>47</v>
      </c>
      <c r="B151" s="38">
        <v>42192.541666666664</v>
      </c>
      <c r="C151" s="39">
        <v>42192</v>
      </c>
      <c r="D151" s="56">
        <v>6</v>
      </c>
      <c r="E151" s="38">
        <v>42192.25</v>
      </c>
      <c r="F151" s="40" t="s">
        <v>240</v>
      </c>
      <c r="G151" s="48">
        <v>29537</v>
      </c>
      <c r="H151" s="48">
        <v>28567</v>
      </c>
      <c r="I151" s="48">
        <v>21792</v>
      </c>
      <c r="J151" s="48">
        <v>-6809</v>
      </c>
      <c r="U151" s="48">
        <v>-7183</v>
      </c>
      <c r="AC151" s="48">
        <v>-1802</v>
      </c>
      <c r="AF151" s="48">
        <v>-5220</v>
      </c>
      <c r="AJ151" s="48">
        <v>-161</v>
      </c>
      <c r="AK151" s="49">
        <v>34</v>
      </c>
      <c r="AL151" s="49">
        <v>374</v>
      </c>
    </row>
    <row r="152" spans="1:38">
      <c r="A152" s="37" t="s">
        <v>47</v>
      </c>
      <c r="B152" s="38">
        <v>42192.583333333336</v>
      </c>
      <c r="C152" s="39">
        <v>42192</v>
      </c>
      <c r="D152" s="56">
        <v>7</v>
      </c>
      <c r="E152" s="38">
        <v>42192.291666666664</v>
      </c>
      <c r="F152" s="40" t="s">
        <v>240</v>
      </c>
      <c r="G152" s="48">
        <v>31046</v>
      </c>
      <c r="H152" s="48">
        <v>29935</v>
      </c>
      <c r="I152" s="48">
        <v>22740</v>
      </c>
      <c r="J152" s="48">
        <v>-7205</v>
      </c>
      <c r="U152" s="48">
        <v>-7416</v>
      </c>
      <c r="AC152" s="48">
        <v>-1690</v>
      </c>
      <c r="AF152" s="48">
        <v>-5605</v>
      </c>
      <c r="AJ152" s="48">
        <v>-121</v>
      </c>
      <c r="AK152" s="49">
        <v>10</v>
      </c>
      <c r="AL152" s="49">
        <v>211</v>
      </c>
    </row>
    <row r="153" spans="1:38">
      <c r="A153" s="37" t="s">
        <v>47</v>
      </c>
      <c r="B153" s="38">
        <v>42192.625</v>
      </c>
      <c r="C153" s="39">
        <v>42192</v>
      </c>
      <c r="D153" s="56">
        <v>8</v>
      </c>
      <c r="E153" s="38">
        <v>42192.333333333336</v>
      </c>
      <c r="F153" s="40" t="s">
        <v>240</v>
      </c>
      <c r="G153" s="48">
        <v>33280</v>
      </c>
      <c r="H153" s="48">
        <v>31915</v>
      </c>
      <c r="I153" s="48">
        <v>24398</v>
      </c>
      <c r="J153" s="48">
        <v>-7513</v>
      </c>
      <c r="U153" s="48">
        <v>-7181</v>
      </c>
      <c r="AC153" s="48">
        <v>-1493</v>
      </c>
      <c r="AF153" s="48">
        <v>-5634</v>
      </c>
      <c r="AJ153" s="48">
        <v>-54</v>
      </c>
      <c r="AK153" s="49">
        <v>-4</v>
      </c>
      <c r="AL153" s="49">
        <v>-332</v>
      </c>
    </row>
    <row r="154" spans="1:38">
      <c r="A154" s="37" t="s">
        <v>47</v>
      </c>
      <c r="B154" s="38">
        <v>42192.666666666664</v>
      </c>
      <c r="C154" s="39">
        <v>42192</v>
      </c>
      <c r="D154" s="56">
        <v>9</v>
      </c>
      <c r="E154" s="38">
        <v>42192.375</v>
      </c>
      <c r="F154" s="40" t="s">
        <v>240</v>
      </c>
      <c r="G154" s="48">
        <v>35118</v>
      </c>
      <c r="H154" s="48">
        <v>33800</v>
      </c>
      <c r="I154" s="48">
        <v>26524</v>
      </c>
      <c r="J154" s="48">
        <v>-7281</v>
      </c>
      <c r="U154" s="48">
        <v>-7222</v>
      </c>
      <c r="AC154" s="48">
        <v>-1485</v>
      </c>
      <c r="AF154" s="48">
        <v>-5766</v>
      </c>
      <c r="AJ154" s="48">
        <v>29</v>
      </c>
      <c r="AK154" s="49">
        <v>5</v>
      </c>
      <c r="AL154" s="49">
        <v>-59</v>
      </c>
    </row>
    <row r="155" spans="1:38">
      <c r="A155" s="37" t="s">
        <v>47</v>
      </c>
      <c r="B155" s="38">
        <v>42192.708333333336</v>
      </c>
      <c r="C155" s="39">
        <v>42192</v>
      </c>
      <c r="D155" s="56">
        <v>10</v>
      </c>
      <c r="E155" s="38">
        <v>42192.416666666664</v>
      </c>
      <c r="F155" s="40" t="s">
        <v>240</v>
      </c>
      <c r="G155" s="48">
        <v>36534</v>
      </c>
      <c r="H155" s="48">
        <v>35243</v>
      </c>
      <c r="I155" s="48">
        <v>27940</v>
      </c>
      <c r="J155" s="48">
        <v>-7308</v>
      </c>
      <c r="U155" s="48">
        <v>-7028</v>
      </c>
      <c r="AC155" s="48">
        <v>-1347</v>
      </c>
      <c r="AF155" s="48">
        <v>-5754</v>
      </c>
      <c r="AJ155" s="48">
        <v>73</v>
      </c>
      <c r="AK155" s="49">
        <v>5</v>
      </c>
      <c r="AL155" s="49">
        <v>-280</v>
      </c>
    </row>
    <row r="156" spans="1:38">
      <c r="A156" s="37" t="s">
        <v>47</v>
      </c>
      <c r="B156" s="38">
        <v>42192.75</v>
      </c>
      <c r="C156" s="39">
        <v>42192</v>
      </c>
      <c r="D156" s="56">
        <v>11</v>
      </c>
      <c r="E156" s="38">
        <v>42192.458333333336</v>
      </c>
      <c r="F156" s="40" t="s">
        <v>240</v>
      </c>
      <c r="G156" s="48">
        <v>37925</v>
      </c>
      <c r="H156" s="48">
        <v>36260</v>
      </c>
      <c r="I156" s="48">
        <v>29219</v>
      </c>
      <c r="J156" s="48">
        <v>-7048</v>
      </c>
      <c r="U156" s="48">
        <v>-6939</v>
      </c>
      <c r="AC156" s="48">
        <v>-1183</v>
      </c>
      <c r="AF156" s="48">
        <v>-5832</v>
      </c>
      <c r="AJ156" s="48">
        <v>76</v>
      </c>
      <c r="AK156" s="49">
        <v>7</v>
      </c>
      <c r="AL156" s="49">
        <v>-109</v>
      </c>
    </row>
    <row r="157" spans="1:38">
      <c r="A157" s="37" t="s">
        <v>47</v>
      </c>
      <c r="B157" s="38">
        <v>42192.791666666664</v>
      </c>
      <c r="C157" s="39">
        <v>42192</v>
      </c>
      <c r="D157" s="56">
        <v>12</v>
      </c>
      <c r="E157" s="38">
        <v>42192.5</v>
      </c>
      <c r="F157" s="40" t="s">
        <v>240</v>
      </c>
      <c r="G157" s="48">
        <v>39042</v>
      </c>
      <c r="H157" s="48">
        <v>37500</v>
      </c>
      <c r="I157" s="48">
        <v>30516</v>
      </c>
      <c r="J157" s="48">
        <v>-6996</v>
      </c>
      <c r="U157" s="48">
        <v>-6790</v>
      </c>
      <c r="AC157" s="48">
        <v>-1049</v>
      </c>
      <c r="AF157" s="48">
        <v>-5814</v>
      </c>
      <c r="AJ157" s="48">
        <v>73</v>
      </c>
      <c r="AK157" s="49">
        <v>12</v>
      </c>
      <c r="AL157" s="49">
        <v>-206</v>
      </c>
    </row>
    <row r="158" spans="1:38">
      <c r="A158" s="37" t="s">
        <v>47</v>
      </c>
      <c r="B158" s="38">
        <v>42192.833333333336</v>
      </c>
      <c r="C158" s="39">
        <v>42192</v>
      </c>
      <c r="D158" s="56">
        <v>13</v>
      </c>
      <c r="E158" s="38">
        <v>42192.541666666664</v>
      </c>
      <c r="F158" s="40" t="s">
        <v>240</v>
      </c>
      <c r="G158" s="48">
        <v>39848</v>
      </c>
      <c r="H158" s="48">
        <v>38110</v>
      </c>
      <c r="I158" s="48">
        <v>31386</v>
      </c>
      <c r="J158" s="48">
        <v>-6725</v>
      </c>
      <c r="U158" s="48">
        <v>-6029</v>
      </c>
      <c r="AC158" s="48">
        <v>-312</v>
      </c>
      <c r="AF158" s="48">
        <v>-5761</v>
      </c>
      <c r="AJ158" s="48">
        <v>44</v>
      </c>
      <c r="AK158" s="49">
        <v>1</v>
      </c>
      <c r="AL158" s="49">
        <v>-696</v>
      </c>
    </row>
    <row r="159" spans="1:38">
      <c r="A159" s="37" t="s">
        <v>47</v>
      </c>
      <c r="B159" s="38">
        <v>42192.875</v>
      </c>
      <c r="C159" s="39">
        <v>42192</v>
      </c>
      <c r="D159" s="56">
        <v>14</v>
      </c>
      <c r="E159" s="38">
        <v>42192.583333333336</v>
      </c>
      <c r="F159" s="40" t="s">
        <v>240</v>
      </c>
      <c r="G159" s="48">
        <v>40960</v>
      </c>
      <c r="H159" s="48">
        <v>38572</v>
      </c>
      <c r="I159" s="48">
        <v>32558</v>
      </c>
      <c r="J159" s="48">
        <v>-6023</v>
      </c>
      <c r="U159" s="48">
        <v>-6003</v>
      </c>
      <c r="AC159" s="48">
        <v>-356</v>
      </c>
      <c r="AF159" s="48">
        <v>-5692</v>
      </c>
      <c r="AJ159" s="48">
        <v>45</v>
      </c>
      <c r="AK159" s="49">
        <v>9</v>
      </c>
      <c r="AL159" s="49">
        <v>-20</v>
      </c>
    </row>
    <row r="160" spans="1:38">
      <c r="A160" s="37" t="s">
        <v>47</v>
      </c>
      <c r="B160" s="38">
        <v>42192.916666666664</v>
      </c>
      <c r="C160" s="39">
        <v>42192</v>
      </c>
      <c r="D160" s="56">
        <v>15</v>
      </c>
      <c r="E160" s="38">
        <v>42192.625</v>
      </c>
      <c r="F160" s="40" t="s">
        <v>240</v>
      </c>
      <c r="G160" s="48">
        <v>42070</v>
      </c>
      <c r="H160" s="48">
        <v>39903</v>
      </c>
      <c r="I160" s="48">
        <v>33870</v>
      </c>
      <c r="J160" s="48">
        <v>-6040</v>
      </c>
      <c r="U160" s="48">
        <v>-5861</v>
      </c>
      <c r="AC160" s="48">
        <v>-437</v>
      </c>
      <c r="AF160" s="48">
        <v>-5460</v>
      </c>
      <c r="AJ160" s="48">
        <v>36</v>
      </c>
      <c r="AK160" s="49">
        <v>7</v>
      </c>
      <c r="AL160" s="49">
        <v>-179</v>
      </c>
    </row>
    <row r="161" spans="1:38">
      <c r="A161" s="37" t="s">
        <v>47</v>
      </c>
      <c r="B161" s="38">
        <v>42192.958333333336</v>
      </c>
      <c r="C161" s="39">
        <v>42192</v>
      </c>
      <c r="D161" s="56">
        <v>16</v>
      </c>
      <c r="E161" s="38">
        <v>42192.666666666664</v>
      </c>
      <c r="F161" s="40" t="s">
        <v>240</v>
      </c>
      <c r="G161" s="48">
        <v>43001</v>
      </c>
      <c r="H161" s="48">
        <v>41223</v>
      </c>
      <c r="I161" s="48">
        <v>35303</v>
      </c>
      <c r="J161" s="48">
        <v>-5932</v>
      </c>
      <c r="U161" s="48">
        <v>-5514</v>
      </c>
      <c r="AC161" s="48">
        <v>-232</v>
      </c>
      <c r="AF161" s="48">
        <v>-5310</v>
      </c>
      <c r="AJ161" s="48">
        <v>28</v>
      </c>
      <c r="AK161" s="49">
        <v>12</v>
      </c>
      <c r="AL161" s="49">
        <v>-418</v>
      </c>
    </row>
    <row r="162" spans="1:38">
      <c r="A162" s="37" t="s">
        <v>47</v>
      </c>
      <c r="B162" s="38">
        <v>42193</v>
      </c>
      <c r="C162" s="39">
        <v>42192</v>
      </c>
      <c r="D162" s="56">
        <v>17</v>
      </c>
      <c r="E162" s="38">
        <v>42192.708333333336</v>
      </c>
      <c r="F162" s="40" t="s">
        <v>240</v>
      </c>
      <c r="G162" s="48">
        <v>43623</v>
      </c>
      <c r="H162" s="48">
        <v>42231</v>
      </c>
      <c r="I162" s="48">
        <v>36616</v>
      </c>
      <c r="J162" s="48">
        <v>-5622</v>
      </c>
      <c r="U162" s="48">
        <v>-5596</v>
      </c>
      <c r="AC162" s="48">
        <v>-136</v>
      </c>
      <c r="AF162" s="48">
        <v>-5478</v>
      </c>
      <c r="AJ162" s="48">
        <v>18</v>
      </c>
      <c r="AK162" s="49">
        <v>7</v>
      </c>
      <c r="AL162" s="49">
        <v>-26</v>
      </c>
    </row>
    <row r="163" spans="1:38">
      <c r="A163" s="37" t="s">
        <v>47</v>
      </c>
      <c r="B163" s="38">
        <v>42193.041666666664</v>
      </c>
      <c r="C163" s="39">
        <v>42192</v>
      </c>
      <c r="D163" s="56">
        <v>18</v>
      </c>
      <c r="E163" s="38">
        <v>42192.75</v>
      </c>
      <c r="F163" s="40" t="s">
        <v>240</v>
      </c>
      <c r="G163" s="48">
        <v>43446</v>
      </c>
      <c r="H163" s="48">
        <v>42724</v>
      </c>
      <c r="I163" s="48">
        <v>37089</v>
      </c>
      <c r="J163" s="48">
        <v>-5640</v>
      </c>
      <c r="U163" s="48">
        <v>-6068</v>
      </c>
      <c r="AC163" s="48">
        <v>-456</v>
      </c>
      <c r="AF163" s="48">
        <v>-5633</v>
      </c>
      <c r="AJ163" s="48">
        <v>21</v>
      </c>
      <c r="AK163" s="49">
        <v>5</v>
      </c>
      <c r="AL163" s="49">
        <v>428</v>
      </c>
    </row>
    <row r="164" spans="1:38">
      <c r="A164" s="37" t="s">
        <v>47</v>
      </c>
      <c r="B164" s="38">
        <v>42193.083333333336</v>
      </c>
      <c r="C164" s="39">
        <v>42192</v>
      </c>
      <c r="D164" s="56">
        <v>19</v>
      </c>
      <c r="E164" s="38">
        <v>42192.791666666664</v>
      </c>
      <c r="F164" s="40" t="s">
        <v>240</v>
      </c>
      <c r="G164" s="48">
        <v>42733</v>
      </c>
      <c r="H164" s="48">
        <v>42516</v>
      </c>
      <c r="I164" s="48">
        <v>36592</v>
      </c>
      <c r="J164" s="48">
        <v>-5940</v>
      </c>
      <c r="U164" s="48">
        <v>-5972</v>
      </c>
      <c r="AC164" s="48">
        <v>-378</v>
      </c>
      <c r="AF164" s="48">
        <v>-5639</v>
      </c>
      <c r="AJ164" s="48">
        <v>45</v>
      </c>
      <c r="AK164" s="49">
        <v>16</v>
      </c>
      <c r="AL164" s="49">
        <v>32</v>
      </c>
    </row>
    <row r="165" spans="1:38">
      <c r="A165" s="37" t="s">
        <v>47</v>
      </c>
      <c r="B165" s="38">
        <v>42193.125</v>
      </c>
      <c r="C165" s="39">
        <v>42192</v>
      </c>
      <c r="D165" s="56">
        <v>20</v>
      </c>
      <c r="E165" s="38">
        <v>42192.833333333336</v>
      </c>
      <c r="F165" s="40" t="s">
        <v>240</v>
      </c>
      <c r="G165" s="48">
        <v>41634</v>
      </c>
      <c r="H165" s="48">
        <v>41551</v>
      </c>
      <c r="I165" s="48">
        <v>35607</v>
      </c>
      <c r="J165" s="48">
        <v>-5958</v>
      </c>
      <c r="U165" s="48">
        <v>-6279</v>
      </c>
      <c r="AC165" s="48">
        <v>-617</v>
      </c>
      <c r="AF165" s="48">
        <v>-5698</v>
      </c>
      <c r="AJ165" s="48">
        <v>36</v>
      </c>
      <c r="AK165" s="49">
        <v>14</v>
      </c>
      <c r="AL165" s="49">
        <v>321</v>
      </c>
    </row>
    <row r="166" spans="1:38">
      <c r="A166" s="37" t="s">
        <v>47</v>
      </c>
      <c r="B166" s="38">
        <v>42193.166666666664</v>
      </c>
      <c r="C166" s="39">
        <v>42192</v>
      </c>
      <c r="D166" s="56">
        <v>21</v>
      </c>
      <c r="E166" s="38">
        <v>42192.875</v>
      </c>
      <c r="F166" s="40" t="s">
        <v>240</v>
      </c>
      <c r="G166" s="48">
        <v>41260</v>
      </c>
      <c r="H166" s="48">
        <v>40427</v>
      </c>
      <c r="I166" s="48">
        <v>34189</v>
      </c>
      <c r="J166" s="48">
        <v>-6244</v>
      </c>
      <c r="U166" s="48">
        <v>-6792</v>
      </c>
      <c r="AC166" s="48">
        <v>-862</v>
      </c>
      <c r="AF166" s="48">
        <v>-5968</v>
      </c>
      <c r="AJ166" s="48">
        <v>38</v>
      </c>
      <c r="AK166" s="49">
        <v>6</v>
      </c>
      <c r="AL166" s="49">
        <v>548</v>
      </c>
    </row>
    <row r="167" spans="1:38">
      <c r="A167" s="37" t="s">
        <v>47</v>
      </c>
      <c r="B167" s="38">
        <v>42193.208333333336</v>
      </c>
      <c r="C167" s="39">
        <v>42192</v>
      </c>
      <c r="D167" s="56">
        <v>22</v>
      </c>
      <c r="E167" s="38">
        <v>42192.916666666664</v>
      </c>
      <c r="F167" s="40" t="s">
        <v>240</v>
      </c>
      <c r="G167" s="48">
        <v>40293</v>
      </c>
      <c r="H167" s="48">
        <v>39879</v>
      </c>
      <c r="I167" s="48">
        <v>33185</v>
      </c>
      <c r="J167" s="48">
        <v>-6707</v>
      </c>
      <c r="U167" s="48">
        <v>-6420</v>
      </c>
      <c r="AC167" s="48">
        <v>-631</v>
      </c>
      <c r="AF167" s="48">
        <v>-5832</v>
      </c>
      <c r="AJ167" s="48">
        <v>43</v>
      </c>
      <c r="AK167" s="49">
        <v>13</v>
      </c>
      <c r="AL167" s="49">
        <v>-287</v>
      </c>
    </row>
    <row r="168" spans="1:38">
      <c r="A168" s="37" t="s">
        <v>47</v>
      </c>
      <c r="B168" s="38">
        <v>42193.25</v>
      </c>
      <c r="C168" s="39">
        <v>42192</v>
      </c>
      <c r="D168" s="56">
        <v>23</v>
      </c>
      <c r="E168" s="38">
        <v>42192.958333333336</v>
      </c>
      <c r="F168" s="40" t="s">
        <v>240</v>
      </c>
      <c r="G168" s="48">
        <v>37317</v>
      </c>
      <c r="H168" s="48">
        <v>38313</v>
      </c>
      <c r="I168" s="48">
        <v>31848</v>
      </c>
      <c r="J168" s="48">
        <v>-6469</v>
      </c>
      <c r="U168" s="48">
        <v>-7317</v>
      </c>
      <c r="AC168" s="48">
        <v>-1536</v>
      </c>
      <c r="AF168" s="48">
        <v>-5848</v>
      </c>
      <c r="AJ168" s="48">
        <v>67</v>
      </c>
      <c r="AK168" s="49">
        <v>4</v>
      </c>
      <c r="AL168" s="49">
        <v>848</v>
      </c>
    </row>
    <row r="169" spans="1:38">
      <c r="A169" s="37" t="s">
        <v>47</v>
      </c>
      <c r="B169" s="38">
        <v>42193.291666666664</v>
      </c>
      <c r="C169" s="39">
        <v>42192</v>
      </c>
      <c r="D169" s="56">
        <v>24</v>
      </c>
      <c r="E169" s="38">
        <v>42193</v>
      </c>
      <c r="F169" s="40" t="s">
        <v>240</v>
      </c>
      <c r="G169" s="48">
        <v>34058</v>
      </c>
      <c r="H169" s="48">
        <v>35339</v>
      </c>
      <c r="I169" s="48">
        <v>28062</v>
      </c>
      <c r="J169" s="48">
        <v>-7292</v>
      </c>
      <c r="U169" s="48">
        <v>-6635</v>
      </c>
      <c r="AC169" s="48">
        <v>-1327</v>
      </c>
      <c r="AF169" s="48">
        <v>-5387</v>
      </c>
      <c r="AJ169" s="48">
        <v>79</v>
      </c>
      <c r="AK169" s="49">
        <v>15</v>
      </c>
      <c r="AL169" s="49">
        <v>-657</v>
      </c>
    </row>
    <row r="170" spans="1:38">
      <c r="A170" s="37" t="s">
        <v>47</v>
      </c>
      <c r="B170" s="38">
        <v>42193.333333333336</v>
      </c>
      <c r="C170" s="39">
        <v>42193</v>
      </c>
      <c r="D170" s="56">
        <v>1</v>
      </c>
      <c r="E170" s="38">
        <v>42193.041666666664</v>
      </c>
      <c r="F170" s="40" t="s">
        <v>240</v>
      </c>
      <c r="G170" s="48">
        <v>31200</v>
      </c>
      <c r="H170" s="48">
        <v>32388</v>
      </c>
      <c r="I170" s="48">
        <v>25981</v>
      </c>
      <c r="J170" s="48">
        <v>-6414</v>
      </c>
      <c r="U170" s="48">
        <v>-6259</v>
      </c>
      <c r="AC170" s="48">
        <v>-1246</v>
      </c>
      <c r="AF170" s="48">
        <v>-5080</v>
      </c>
      <c r="AJ170" s="48">
        <v>67</v>
      </c>
      <c r="AK170" s="49">
        <v>7</v>
      </c>
      <c r="AL170" s="49">
        <v>-155</v>
      </c>
    </row>
    <row r="171" spans="1:38">
      <c r="A171" s="37" t="s">
        <v>47</v>
      </c>
      <c r="B171" s="38">
        <v>42193.375</v>
      </c>
      <c r="C171" s="39">
        <v>42193</v>
      </c>
      <c r="D171" s="56">
        <v>2</v>
      </c>
      <c r="E171" s="38">
        <v>42193.083333333336</v>
      </c>
      <c r="F171" s="40" t="s">
        <v>240</v>
      </c>
      <c r="G171" s="48">
        <v>29455</v>
      </c>
      <c r="H171" s="48">
        <v>30354</v>
      </c>
      <c r="I171" s="48">
        <v>24216</v>
      </c>
      <c r="J171" s="48">
        <v>-6147</v>
      </c>
      <c r="U171" s="48">
        <v>-6587</v>
      </c>
      <c r="AC171" s="48">
        <v>-1605</v>
      </c>
      <c r="AF171" s="48">
        <v>-5042</v>
      </c>
      <c r="AJ171" s="48">
        <v>60</v>
      </c>
      <c r="AK171" s="49">
        <v>9</v>
      </c>
      <c r="AL171" s="49">
        <v>440</v>
      </c>
    </row>
    <row r="172" spans="1:38">
      <c r="A172" s="37" t="s">
        <v>47</v>
      </c>
      <c r="B172" s="38">
        <v>42193.416666666664</v>
      </c>
      <c r="C172" s="39">
        <v>42193</v>
      </c>
      <c r="D172" s="56">
        <v>3</v>
      </c>
      <c r="E172" s="38">
        <v>42193.125</v>
      </c>
      <c r="F172" s="40" t="s">
        <v>240</v>
      </c>
      <c r="G172" s="48">
        <v>28398</v>
      </c>
      <c r="H172" s="48">
        <v>28912</v>
      </c>
      <c r="I172" s="48">
        <v>22382</v>
      </c>
      <c r="J172" s="48">
        <v>-6533</v>
      </c>
      <c r="U172" s="48">
        <v>-6590</v>
      </c>
      <c r="AC172" s="48">
        <v>-1605</v>
      </c>
      <c r="AF172" s="48">
        <v>-4965</v>
      </c>
      <c r="AJ172" s="48">
        <v>-20</v>
      </c>
      <c r="AK172" s="49">
        <v>3</v>
      </c>
      <c r="AL172" s="49">
        <v>57</v>
      </c>
    </row>
    <row r="173" spans="1:38">
      <c r="A173" s="37" t="s">
        <v>47</v>
      </c>
      <c r="B173" s="38">
        <v>42193.458333333336</v>
      </c>
      <c r="C173" s="39">
        <v>42193</v>
      </c>
      <c r="D173" s="56">
        <v>4</v>
      </c>
      <c r="E173" s="38">
        <v>42193.166666666664</v>
      </c>
      <c r="F173" s="40" t="s">
        <v>240</v>
      </c>
      <c r="G173" s="48">
        <v>27856</v>
      </c>
      <c r="H173" s="48">
        <v>28066</v>
      </c>
      <c r="I173" s="48">
        <v>21558</v>
      </c>
      <c r="J173" s="48">
        <v>-6518</v>
      </c>
      <c r="U173" s="48">
        <v>-6594</v>
      </c>
      <c r="AC173" s="48">
        <v>-1629</v>
      </c>
      <c r="AF173" s="48">
        <v>-4892</v>
      </c>
      <c r="AJ173" s="48">
        <v>-73</v>
      </c>
      <c r="AK173" s="49">
        <v>10</v>
      </c>
      <c r="AL173" s="49">
        <v>76</v>
      </c>
    </row>
    <row r="174" spans="1:38">
      <c r="A174" s="37" t="s">
        <v>47</v>
      </c>
      <c r="B174" s="38">
        <v>42193.5</v>
      </c>
      <c r="C174" s="39">
        <v>42193</v>
      </c>
      <c r="D174" s="56">
        <v>5</v>
      </c>
      <c r="E174" s="38">
        <v>42193.208333333336</v>
      </c>
      <c r="F174" s="40" t="s">
        <v>240</v>
      </c>
      <c r="G174" s="48">
        <v>28116</v>
      </c>
      <c r="H174" s="48">
        <v>27822</v>
      </c>
      <c r="I174" s="48">
        <v>21250</v>
      </c>
      <c r="J174" s="48">
        <v>-6578</v>
      </c>
      <c r="U174" s="48">
        <v>-6283</v>
      </c>
      <c r="AC174" s="48">
        <v>-1385</v>
      </c>
      <c r="AF174" s="48">
        <v>-4785</v>
      </c>
      <c r="AJ174" s="48">
        <v>-113</v>
      </c>
      <c r="AK174" s="49">
        <v>6</v>
      </c>
      <c r="AL174" s="49">
        <v>-295</v>
      </c>
    </row>
    <row r="175" spans="1:38">
      <c r="A175" s="37" t="s">
        <v>47</v>
      </c>
      <c r="B175" s="38">
        <v>42193.541666666664</v>
      </c>
      <c r="C175" s="39">
        <v>42193</v>
      </c>
      <c r="D175" s="56">
        <v>6</v>
      </c>
      <c r="E175" s="38">
        <v>42193.25</v>
      </c>
      <c r="F175" s="40" t="s">
        <v>240</v>
      </c>
      <c r="G175" s="48">
        <v>29262</v>
      </c>
      <c r="H175" s="48">
        <v>28375</v>
      </c>
      <c r="I175" s="48">
        <v>22001</v>
      </c>
      <c r="J175" s="48">
        <v>-6381</v>
      </c>
      <c r="U175" s="48">
        <v>-6485</v>
      </c>
      <c r="AC175" s="48">
        <v>-1397</v>
      </c>
      <c r="AF175" s="48">
        <v>-4946</v>
      </c>
      <c r="AJ175" s="48">
        <v>-142</v>
      </c>
      <c r="AK175" s="49">
        <v>7</v>
      </c>
      <c r="AL175" s="49">
        <v>104</v>
      </c>
    </row>
    <row r="176" spans="1:38">
      <c r="A176" s="37" t="s">
        <v>47</v>
      </c>
      <c r="B176" s="38">
        <v>42193.583333333336</v>
      </c>
      <c r="C176" s="39">
        <v>42193</v>
      </c>
      <c r="D176" s="56">
        <v>7</v>
      </c>
      <c r="E176" s="38">
        <v>42193.291666666664</v>
      </c>
      <c r="F176" s="40" t="s">
        <v>240</v>
      </c>
      <c r="G176" s="48">
        <v>30786</v>
      </c>
      <c r="H176" s="48">
        <v>29047</v>
      </c>
      <c r="I176" s="48">
        <v>22600</v>
      </c>
      <c r="J176" s="48">
        <v>-6457</v>
      </c>
      <c r="U176" s="48">
        <v>-6645</v>
      </c>
      <c r="AC176" s="48">
        <v>-1083</v>
      </c>
      <c r="AF176" s="48">
        <v>-5440</v>
      </c>
      <c r="AJ176" s="48">
        <v>-122</v>
      </c>
      <c r="AK176" s="49">
        <v>10</v>
      </c>
      <c r="AL176" s="49">
        <v>188</v>
      </c>
    </row>
    <row r="177" spans="1:38">
      <c r="A177" s="37" t="s">
        <v>47</v>
      </c>
      <c r="B177" s="38">
        <v>42193.625</v>
      </c>
      <c r="C177" s="39">
        <v>42193</v>
      </c>
      <c r="D177" s="56">
        <v>8</v>
      </c>
      <c r="E177" s="38">
        <v>42193.333333333336</v>
      </c>
      <c r="F177" s="40" t="s">
        <v>240</v>
      </c>
      <c r="G177" s="48">
        <v>32980</v>
      </c>
      <c r="H177" s="48">
        <v>30329</v>
      </c>
      <c r="I177" s="48">
        <v>23641</v>
      </c>
      <c r="J177" s="48">
        <v>-6690</v>
      </c>
      <c r="U177" s="48">
        <v>-6378</v>
      </c>
      <c r="AC177" s="48">
        <v>-855</v>
      </c>
      <c r="AF177" s="48">
        <v>-5528</v>
      </c>
      <c r="AJ177" s="48">
        <v>5</v>
      </c>
      <c r="AK177" s="49">
        <v>2</v>
      </c>
      <c r="AL177" s="49">
        <v>-312</v>
      </c>
    </row>
    <row r="178" spans="1:38">
      <c r="A178" s="37" t="s">
        <v>47</v>
      </c>
      <c r="B178" s="38">
        <v>42193.666666666664</v>
      </c>
      <c r="C178" s="39">
        <v>42193</v>
      </c>
      <c r="D178" s="56">
        <v>9</v>
      </c>
      <c r="E178" s="38">
        <v>42193.375</v>
      </c>
      <c r="F178" s="40" t="s">
        <v>240</v>
      </c>
      <c r="G178" s="48">
        <v>34772</v>
      </c>
      <c r="H178" s="48">
        <v>32346</v>
      </c>
      <c r="I178" s="48">
        <v>25809</v>
      </c>
      <c r="J178" s="48">
        <v>-6552</v>
      </c>
      <c r="U178" s="48">
        <v>-6226</v>
      </c>
      <c r="AC178" s="48">
        <v>-862</v>
      </c>
      <c r="AF178" s="48">
        <v>-5436</v>
      </c>
      <c r="AJ178" s="48">
        <v>72</v>
      </c>
      <c r="AK178" s="49">
        <v>15</v>
      </c>
      <c r="AL178" s="49">
        <v>-326</v>
      </c>
    </row>
    <row r="179" spans="1:38">
      <c r="A179" s="37" t="s">
        <v>47</v>
      </c>
      <c r="B179" s="38">
        <v>42193.708333333336</v>
      </c>
      <c r="C179" s="39">
        <v>42193</v>
      </c>
      <c r="D179" s="56">
        <v>10</v>
      </c>
      <c r="E179" s="38">
        <v>42193.416666666664</v>
      </c>
      <c r="F179" s="40" t="s">
        <v>240</v>
      </c>
      <c r="G179" s="48">
        <v>36090</v>
      </c>
      <c r="H179" s="48">
        <v>33906</v>
      </c>
      <c r="I179" s="48">
        <v>27671</v>
      </c>
      <c r="J179" s="48">
        <v>-6241</v>
      </c>
      <c r="U179" s="48">
        <v>-6105</v>
      </c>
      <c r="AC179" s="48">
        <v>-659</v>
      </c>
      <c r="AF179" s="48">
        <v>-5528</v>
      </c>
      <c r="AJ179" s="48">
        <v>82</v>
      </c>
      <c r="AK179" s="49">
        <v>6</v>
      </c>
      <c r="AL179" s="49">
        <v>-136</v>
      </c>
    </row>
    <row r="180" spans="1:38">
      <c r="A180" s="37" t="s">
        <v>47</v>
      </c>
      <c r="B180" s="38">
        <v>42193.75</v>
      </c>
      <c r="C180" s="39">
        <v>42193</v>
      </c>
      <c r="D180" s="56">
        <v>11</v>
      </c>
      <c r="E180" s="38">
        <v>42193.458333333336</v>
      </c>
      <c r="F180" s="40" t="s">
        <v>240</v>
      </c>
      <c r="G180" s="48">
        <v>37182</v>
      </c>
      <c r="H180" s="48">
        <v>35144</v>
      </c>
      <c r="I180" s="48">
        <v>28984</v>
      </c>
      <c r="J180" s="48">
        <v>-6168</v>
      </c>
      <c r="U180" s="48">
        <v>-5968</v>
      </c>
      <c r="AC180" s="48">
        <v>-598</v>
      </c>
      <c r="AF180" s="48">
        <v>-5456</v>
      </c>
      <c r="AJ180" s="48">
        <v>86</v>
      </c>
      <c r="AK180" s="49">
        <v>8</v>
      </c>
      <c r="AL180" s="49">
        <v>-200</v>
      </c>
    </row>
    <row r="181" spans="1:38">
      <c r="A181" s="37" t="s">
        <v>47</v>
      </c>
      <c r="B181" s="38">
        <v>42193.791666666664</v>
      </c>
      <c r="C181" s="39">
        <v>42193</v>
      </c>
      <c r="D181" s="56">
        <v>12</v>
      </c>
      <c r="E181" s="38">
        <v>42193.5</v>
      </c>
      <c r="F181" s="40" t="s">
        <v>240</v>
      </c>
      <c r="G181" s="48">
        <v>38100</v>
      </c>
      <c r="H181" s="48">
        <v>36367</v>
      </c>
      <c r="I181" s="48">
        <v>30480</v>
      </c>
      <c r="J181" s="48">
        <v>-5903</v>
      </c>
      <c r="U181" s="48">
        <v>-5990</v>
      </c>
      <c r="AC181" s="48">
        <v>-507</v>
      </c>
      <c r="AF181" s="48">
        <v>-5552</v>
      </c>
      <c r="AJ181" s="48">
        <v>69</v>
      </c>
      <c r="AK181" s="49">
        <v>16</v>
      </c>
      <c r="AL181" s="49">
        <v>87</v>
      </c>
    </row>
    <row r="182" spans="1:38">
      <c r="A182" s="37" t="s">
        <v>47</v>
      </c>
      <c r="B182" s="38">
        <v>42193.833333333336</v>
      </c>
      <c r="C182" s="39">
        <v>42193</v>
      </c>
      <c r="D182" s="56">
        <v>13</v>
      </c>
      <c r="E182" s="38">
        <v>42193.541666666664</v>
      </c>
      <c r="F182" s="40" t="s">
        <v>240</v>
      </c>
      <c r="G182" s="48">
        <v>38563</v>
      </c>
      <c r="H182" s="48">
        <v>36907</v>
      </c>
      <c r="I182" s="48">
        <v>30977</v>
      </c>
      <c r="J182" s="48">
        <v>-5937</v>
      </c>
      <c r="U182" s="48">
        <v>-5693</v>
      </c>
      <c r="AC182" s="48">
        <v>-150</v>
      </c>
      <c r="AF182" s="48">
        <v>-5591</v>
      </c>
      <c r="AJ182" s="48">
        <v>48</v>
      </c>
      <c r="AK182" s="49">
        <v>7</v>
      </c>
      <c r="AL182" s="49">
        <v>-244</v>
      </c>
    </row>
    <row r="183" spans="1:38">
      <c r="A183" s="37" t="s">
        <v>47</v>
      </c>
      <c r="B183" s="38">
        <v>42193.875</v>
      </c>
      <c r="C183" s="39">
        <v>42193</v>
      </c>
      <c r="D183" s="56">
        <v>14</v>
      </c>
      <c r="E183" s="38">
        <v>42193.583333333336</v>
      </c>
      <c r="F183" s="40" t="s">
        <v>240</v>
      </c>
      <c r="G183" s="48">
        <v>39305</v>
      </c>
      <c r="H183" s="48">
        <v>37350</v>
      </c>
      <c r="I183" s="48">
        <v>31725</v>
      </c>
      <c r="J183" s="48">
        <v>-5632</v>
      </c>
      <c r="U183" s="48">
        <v>-5643</v>
      </c>
      <c r="AC183" s="48">
        <v>-219</v>
      </c>
      <c r="AF183" s="48">
        <v>-5472</v>
      </c>
      <c r="AJ183" s="48">
        <v>48</v>
      </c>
      <c r="AK183" s="49">
        <v>7</v>
      </c>
      <c r="AL183" s="49">
        <v>11</v>
      </c>
    </row>
    <row r="184" spans="1:38">
      <c r="A184" s="37" t="s">
        <v>47</v>
      </c>
      <c r="B184" s="38">
        <v>42193.916666666664</v>
      </c>
      <c r="C184" s="39">
        <v>42193</v>
      </c>
      <c r="D184" s="56">
        <v>15</v>
      </c>
      <c r="E184" s="38">
        <v>42193.625</v>
      </c>
      <c r="F184" s="40" t="s">
        <v>240</v>
      </c>
      <c r="G184" s="48">
        <v>39963</v>
      </c>
      <c r="H184" s="48">
        <v>38037</v>
      </c>
      <c r="I184" s="48">
        <v>32316</v>
      </c>
      <c r="J184" s="48">
        <v>-5737</v>
      </c>
      <c r="U184" s="48">
        <v>-5678</v>
      </c>
      <c r="AC184" s="48">
        <v>-348</v>
      </c>
      <c r="AF184" s="48">
        <v>-5394</v>
      </c>
      <c r="AJ184" s="48">
        <v>64</v>
      </c>
      <c r="AK184" s="49">
        <v>16</v>
      </c>
      <c r="AL184" s="49">
        <v>-59</v>
      </c>
    </row>
    <row r="185" spans="1:38">
      <c r="A185" s="37" t="s">
        <v>47</v>
      </c>
      <c r="B185" s="38">
        <v>42193.958333333336</v>
      </c>
      <c r="C185" s="39">
        <v>42193</v>
      </c>
      <c r="D185" s="56">
        <v>16</v>
      </c>
      <c r="E185" s="38">
        <v>42193.666666666664</v>
      </c>
      <c r="F185" s="40" t="s">
        <v>240</v>
      </c>
      <c r="G185" s="48">
        <v>40770</v>
      </c>
      <c r="H185" s="48">
        <v>38720</v>
      </c>
      <c r="I185" s="48">
        <v>32929</v>
      </c>
      <c r="J185" s="48">
        <v>-5793</v>
      </c>
      <c r="U185" s="48">
        <v>-5664</v>
      </c>
      <c r="AC185" s="48">
        <v>-344</v>
      </c>
      <c r="AF185" s="48">
        <v>-5397</v>
      </c>
      <c r="AJ185" s="48">
        <v>77</v>
      </c>
      <c r="AK185" s="49">
        <v>2</v>
      </c>
      <c r="AL185" s="49">
        <v>-129</v>
      </c>
    </row>
    <row r="186" spans="1:38">
      <c r="A186" s="37" t="s">
        <v>47</v>
      </c>
      <c r="B186" s="38">
        <v>42194</v>
      </c>
      <c r="C186" s="39">
        <v>42193</v>
      </c>
      <c r="D186" s="56">
        <v>17</v>
      </c>
      <c r="E186" s="38">
        <v>42193.708333333336</v>
      </c>
      <c r="F186" s="40" t="s">
        <v>240</v>
      </c>
      <c r="G186" s="48">
        <v>40918</v>
      </c>
      <c r="H186" s="48">
        <v>39307</v>
      </c>
      <c r="I186" s="48">
        <v>33624</v>
      </c>
      <c r="J186" s="48">
        <v>-5692</v>
      </c>
      <c r="U186" s="48">
        <v>-5620</v>
      </c>
      <c r="AC186" s="48">
        <v>-380</v>
      </c>
      <c r="AF186" s="48">
        <v>-5303</v>
      </c>
      <c r="AJ186" s="48">
        <v>63</v>
      </c>
      <c r="AK186" s="49">
        <v>9</v>
      </c>
      <c r="AL186" s="49">
        <v>-72</v>
      </c>
    </row>
    <row r="187" spans="1:38">
      <c r="A187" s="37" t="s">
        <v>47</v>
      </c>
      <c r="B187" s="38">
        <v>42194.041666666664</v>
      </c>
      <c r="C187" s="39">
        <v>42193</v>
      </c>
      <c r="D187" s="56">
        <v>18</v>
      </c>
      <c r="E187" s="38">
        <v>42193.75</v>
      </c>
      <c r="F187" s="40" t="s">
        <v>240</v>
      </c>
      <c r="G187" s="48">
        <v>40700</v>
      </c>
      <c r="H187" s="48">
        <v>39741</v>
      </c>
      <c r="I187" s="48">
        <v>34234</v>
      </c>
      <c r="J187" s="48">
        <v>-5518</v>
      </c>
      <c r="U187" s="48">
        <v>-5635</v>
      </c>
      <c r="AC187" s="48">
        <v>-204</v>
      </c>
      <c r="AF187" s="48">
        <v>-5463</v>
      </c>
      <c r="AJ187" s="48">
        <v>32</v>
      </c>
      <c r="AK187" s="49">
        <v>11</v>
      </c>
      <c r="AL187" s="49">
        <v>117</v>
      </c>
    </row>
    <row r="188" spans="1:38">
      <c r="A188" s="37" t="s">
        <v>47</v>
      </c>
      <c r="B188" s="38">
        <v>42194.083333333336</v>
      </c>
      <c r="C188" s="39">
        <v>42193</v>
      </c>
      <c r="D188" s="56">
        <v>19</v>
      </c>
      <c r="E188" s="38">
        <v>42193.791666666664</v>
      </c>
      <c r="F188" s="40" t="s">
        <v>240</v>
      </c>
      <c r="G188" s="48">
        <v>40018</v>
      </c>
      <c r="H188" s="48">
        <v>39757</v>
      </c>
      <c r="I188" s="48">
        <v>34144</v>
      </c>
      <c r="J188" s="48">
        <v>-5629</v>
      </c>
      <c r="U188" s="48">
        <v>-5831</v>
      </c>
      <c r="AC188" s="48">
        <v>-74</v>
      </c>
      <c r="AF188" s="48">
        <v>-5801</v>
      </c>
      <c r="AJ188" s="48">
        <v>44</v>
      </c>
      <c r="AK188" s="49">
        <v>16</v>
      </c>
      <c r="AL188" s="49">
        <v>202</v>
      </c>
    </row>
    <row r="189" spans="1:38">
      <c r="A189" s="37" t="s">
        <v>47</v>
      </c>
      <c r="B189" s="38">
        <v>42194.125</v>
      </c>
      <c r="C189" s="39">
        <v>42193</v>
      </c>
      <c r="D189" s="56">
        <v>20</v>
      </c>
      <c r="E189" s="38">
        <v>42193.833333333336</v>
      </c>
      <c r="F189" s="40" t="s">
        <v>240</v>
      </c>
      <c r="G189" s="48">
        <v>39156</v>
      </c>
      <c r="H189" s="48">
        <v>39236</v>
      </c>
      <c r="I189" s="48">
        <v>33749</v>
      </c>
      <c r="J189" s="48">
        <v>-5490</v>
      </c>
      <c r="U189" s="48">
        <v>-6090</v>
      </c>
      <c r="AC189" s="48">
        <v>-33</v>
      </c>
      <c r="AF189" s="48">
        <v>-6102</v>
      </c>
      <c r="AJ189" s="48">
        <v>45</v>
      </c>
      <c r="AK189" s="49">
        <v>3</v>
      </c>
      <c r="AL189" s="49">
        <v>600</v>
      </c>
    </row>
    <row r="190" spans="1:38">
      <c r="A190" s="37" t="s">
        <v>47</v>
      </c>
      <c r="B190" s="38">
        <v>42194.166666666664</v>
      </c>
      <c r="C190" s="39">
        <v>42193</v>
      </c>
      <c r="D190" s="56">
        <v>21</v>
      </c>
      <c r="E190" s="38">
        <v>42193.875</v>
      </c>
      <c r="F190" s="40" t="s">
        <v>240</v>
      </c>
      <c r="G190" s="48">
        <v>39089</v>
      </c>
      <c r="H190" s="48">
        <v>38621</v>
      </c>
      <c r="I190" s="48">
        <v>32251</v>
      </c>
      <c r="J190" s="48">
        <v>-6385</v>
      </c>
      <c r="U190" s="48">
        <v>-6747</v>
      </c>
      <c r="AC190" s="48">
        <v>-461</v>
      </c>
      <c r="AF190" s="48">
        <v>-6335</v>
      </c>
      <c r="AJ190" s="48">
        <v>49</v>
      </c>
      <c r="AK190" s="49">
        <v>15</v>
      </c>
      <c r="AL190" s="49">
        <v>362</v>
      </c>
    </row>
    <row r="191" spans="1:38">
      <c r="A191" s="37" t="s">
        <v>47</v>
      </c>
      <c r="B191" s="38">
        <v>42194.208333333336</v>
      </c>
      <c r="C191" s="39">
        <v>42193</v>
      </c>
      <c r="D191" s="56">
        <v>22</v>
      </c>
      <c r="E191" s="38">
        <v>42193.916666666664</v>
      </c>
      <c r="F191" s="40" t="s">
        <v>240</v>
      </c>
      <c r="G191" s="48">
        <v>38291</v>
      </c>
      <c r="H191" s="48">
        <v>38671</v>
      </c>
      <c r="I191" s="48">
        <v>31961</v>
      </c>
      <c r="J191" s="48">
        <v>-6711</v>
      </c>
      <c r="U191" s="48">
        <v>-6810</v>
      </c>
      <c r="AC191" s="48">
        <v>-435</v>
      </c>
      <c r="AF191" s="48">
        <v>-6431</v>
      </c>
      <c r="AJ191" s="48">
        <v>56</v>
      </c>
      <c r="AK191" s="49">
        <v>1</v>
      </c>
      <c r="AL191" s="49">
        <v>99</v>
      </c>
    </row>
    <row r="192" spans="1:38">
      <c r="A192" s="37" t="s">
        <v>47</v>
      </c>
      <c r="B192" s="38">
        <v>42194.25</v>
      </c>
      <c r="C192" s="39">
        <v>42193</v>
      </c>
      <c r="D192" s="56">
        <v>23</v>
      </c>
      <c r="E192" s="38">
        <v>42193.958333333336</v>
      </c>
      <c r="F192" s="40" t="s">
        <v>240</v>
      </c>
      <c r="G192" s="48">
        <v>35712</v>
      </c>
      <c r="H192" s="48">
        <v>37340</v>
      </c>
      <c r="I192" s="48">
        <v>30623</v>
      </c>
      <c r="J192" s="48">
        <v>-6730</v>
      </c>
      <c r="U192" s="48">
        <v>-7301</v>
      </c>
      <c r="AC192" s="48">
        <v>-1142</v>
      </c>
      <c r="AF192" s="48">
        <v>-6238</v>
      </c>
      <c r="AJ192" s="48">
        <v>79</v>
      </c>
      <c r="AK192" s="49">
        <v>13</v>
      </c>
      <c r="AL192" s="49">
        <v>571</v>
      </c>
    </row>
    <row r="193" spans="1:38">
      <c r="A193" s="37" t="s">
        <v>47</v>
      </c>
      <c r="B193" s="38">
        <v>42194.291666666664</v>
      </c>
      <c r="C193" s="39">
        <v>42193</v>
      </c>
      <c r="D193" s="56">
        <v>24</v>
      </c>
      <c r="E193" s="38">
        <v>42194</v>
      </c>
      <c r="F193" s="40" t="s">
        <v>240</v>
      </c>
      <c r="G193" s="48">
        <v>32817</v>
      </c>
      <c r="H193" s="48">
        <v>34471</v>
      </c>
      <c r="I193" s="48">
        <v>27198</v>
      </c>
      <c r="J193" s="48">
        <v>-7272</v>
      </c>
      <c r="U193" s="48">
        <v>-6998</v>
      </c>
      <c r="AC193" s="48">
        <v>-1262</v>
      </c>
      <c r="AF193" s="48">
        <v>-5809</v>
      </c>
      <c r="AJ193" s="48">
        <v>73</v>
      </c>
      <c r="AK193" s="49">
        <v>-1</v>
      </c>
      <c r="AL193" s="49">
        <v>-274</v>
      </c>
    </row>
    <row r="194" spans="1:38">
      <c r="A194" s="37" t="s">
        <v>47</v>
      </c>
      <c r="B194" s="38">
        <v>42194.333333333336</v>
      </c>
      <c r="C194" s="39">
        <v>42194</v>
      </c>
      <c r="D194" s="56">
        <v>1</v>
      </c>
      <c r="E194" s="38">
        <v>42194.041666666664</v>
      </c>
      <c r="F194" s="40" t="s">
        <v>240</v>
      </c>
      <c r="G194" s="48">
        <v>29966</v>
      </c>
      <c r="H194" s="48">
        <v>31705</v>
      </c>
      <c r="I194" s="48">
        <v>25014</v>
      </c>
      <c r="J194" s="48">
        <v>-6710</v>
      </c>
      <c r="U194" s="48">
        <v>-6720</v>
      </c>
      <c r="AC194" s="48">
        <v>-1358</v>
      </c>
      <c r="AF194" s="48">
        <v>-5395</v>
      </c>
      <c r="AJ194" s="48">
        <v>33</v>
      </c>
      <c r="AK194" s="49">
        <v>19</v>
      </c>
      <c r="AL194" s="49">
        <v>10</v>
      </c>
    </row>
    <row r="195" spans="1:38">
      <c r="A195" s="37" t="s">
        <v>47</v>
      </c>
      <c r="B195" s="38">
        <v>42194.375</v>
      </c>
      <c r="C195" s="39">
        <v>42194</v>
      </c>
      <c r="D195" s="56">
        <v>2</v>
      </c>
      <c r="E195" s="38">
        <v>42194.083333333336</v>
      </c>
      <c r="F195" s="40" t="s">
        <v>240</v>
      </c>
      <c r="G195" s="48">
        <v>28407</v>
      </c>
      <c r="H195" s="48">
        <v>29595</v>
      </c>
      <c r="I195" s="48">
        <v>22983</v>
      </c>
      <c r="J195" s="48">
        <v>-6611</v>
      </c>
      <c r="U195" s="48">
        <v>-6536</v>
      </c>
      <c r="AC195" s="48">
        <v>-1282</v>
      </c>
      <c r="AF195" s="48">
        <v>-5237</v>
      </c>
      <c r="AJ195" s="48">
        <v>-17</v>
      </c>
      <c r="AK195" s="49">
        <v>-1</v>
      </c>
      <c r="AL195" s="49">
        <v>-75</v>
      </c>
    </row>
    <row r="196" spans="1:38">
      <c r="A196" s="37" t="s">
        <v>47</v>
      </c>
      <c r="B196" s="38">
        <v>42194.416666666664</v>
      </c>
      <c r="C196" s="39">
        <v>42194</v>
      </c>
      <c r="D196" s="56">
        <v>3</v>
      </c>
      <c r="E196" s="38">
        <v>42194.125</v>
      </c>
      <c r="F196" s="40" t="s">
        <v>240</v>
      </c>
      <c r="G196" s="48">
        <v>27356</v>
      </c>
      <c r="H196" s="48">
        <v>28379</v>
      </c>
      <c r="I196" s="48">
        <v>21927</v>
      </c>
      <c r="J196" s="48">
        <v>-6461</v>
      </c>
      <c r="U196" s="48">
        <v>-6702</v>
      </c>
      <c r="AC196" s="48">
        <v>-1335</v>
      </c>
      <c r="AF196" s="48">
        <v>-5291</v>
      </c>
      <c r="AJ196" s="48">
        <v>-76</v>
      </c>
      <c r="AK196" s="49">
        <v>9</v>
      </c>
      <c r="AL196" s="49">
        <v>241</v>
      </c>
    </row>
    <row r="197" spans="1:38">
      <c r="A197" s="37" t="s">
        <v>47</v>
      </c>
      <c r="B197" s="38">
        <v>42194.458333333336</v>
      </c>
      <c r="C197" s="39">
        <v>42194</v>
      </c>
      <c r="D197" s="56">
        <v>4</v>
      </c>
      <c r="E197" s="38">
        <v>42194.166666666664</v>
      </c>
      <c r="F197" s="40" t="s">
        <v>240</v>
      </c>
      <c r="G197" s="48">
        <v>26886</v>
      </c>
      <c r="H197" s="48">
        <v>27983</v>
      </c>
      <c r="I197" s="48">
        <v>21251</v>
      </c>
      <c r="J197" s="48">
        <v>-6734</v>
      </c>
      <c r="U197" s="48">
        <v>-6790</v>
      </c>
      <c r="AC197" s="48">
        <v>-1360</v>
      </c>
      <c r="AF197" s="48">
        <v>-5305</v>
      </c>
      <c r="AJ197" s="48">
        <v>-125</v>
      </c>
      <c r="AK197" s="49">
        <v>2</v>
      </c>
      <c r="AL197" s="49">
        <v>56</v>
      </c>
    </row>
    <row r="198" spans="1:38">
      <c r="A198" s="37" t="s">
        <v>47</v>
      </c>
      <c r="B198" s="38">
        <v>42194.5</v>
      </c>
      <c r="C198" s="39">
        <v>42194</v>
      </c>
      <c r="D198" s="56">
        <v>5</v>
      </c>
      <c r="E198" s="38">
        <v>42194.208333333336</v>
      </c>
      <c r="F198" s="40" t="s">
        <v>240</v>
      </c>
      <c r="G198" s="48">
        <v>27181</v>
      </c>
      <c r="H198" s="48">
        <v>27745</v>
      </c>
      <c r="I198" s="48">
        <v>20968</v>
      </c>
      <c r="J198" s="48">
        <v>-6787</v>
      </c>
      <c r="U198" s="48">
        <v>-6536</v>
      </c>
      <c r="AC198" s="48">
        <v>-1123</v>
      </c>
      <c r="AF198" s="48">
        <v>-5245</v>
      </c>
      <c r="AJ198" s="48">
        <v>-168</v>
      </c>
      <c r="AK198" s="49">
        <v>10</v>
      </c>
      <c r="AL198" s="49">
        <v>-251</v>
      </c>
    </row>
    <row r="199" spans="1:38">
      <c r="A199" s="37" t="s">
        <v>47</v>
      </c>
      <c r="B199" s="38">
        <v>42194.541666666664</v>
      </c>
      <c r="C199" s="39">
        <v>42194</v>
      </c>
      <c r="D199" s="56">
        <v>6</v>
      </c>
      <c r="E199" s="38">
        <v>42194.25</v>
      </c>
      <c r="F199" s="40" t="s">
        <v>240</v>
      </c>
      <c r="G199" s="48">
        <v>28431</v>
      </c>
      <c r="H199" s="48">
        <v>27994</v>
      </c>
      <c r="I199" s="48">
        <v>21473</v>
      </c>
      <c r="J199" s="48">
        <v>-6526</v>
      </c>
      <c r="U199" s="48">
        <v>-7033</v>
      </c>
      <c r="AC199" s="48">
        <v>-1305</v>
      </c>
      <c r="AF199" s="48">
        <v>-5522</v>
      </c>
      <c r="AJ199" s="48">
        <v>-206</v>
      </c>
      <c r="AK199" s="49">
        <v>5</v>
      </c>
      <c r="AL199" s="49">
        <v>507</v>
      </c>
    </row>
    <row r="200" spans="1:38">
      <c r="A200" s="37" t="s">
        <v>47</v>
      </c>
      <c r="B200" s="38">
        <v>42194.583333333336</v>
      </c>
      <c r="C200" s="39">
        <v>42194</v>
      </c>
      <c r="D200" s="56">
        <v>7</v>
      </c>
      <c r="E200" s="38">
        <v>42194.291666666664</v>
      </c>
      <c r="F200" s="40" t="s">
        <v>240</v>
      </c>
      <c r="G200" s="48">
        <v>30127</v>
      </c>
      <c r="H200" s="48">
        <v>28720</v>
      </c>
      <c r="I200" s="48">
        <v>21584</v>
      </c>
      <c r="J200" s="48">
        <v>-7143</v>
      </c>
      <c r="U200" s="48">
        <v>-7157</v>
      </c>
      <c r="AC200" s="48">
        <v>-1043</v>
      </c>
      <c r="AF200" s="48">
        <v>-5926</v>
      </c>
      <c r="AJ200" s="48">
        <v>-188</v>
      </c>
      <c r="AK200" s="49">
        <v>7</v>
      </c>
      <c r="AL200" s="49">
        <v>14</v>
      </c>
    </row>
    <row r="201" spans="1:38">
      <c r="A201" s="37" t="s">
        <v>47</v>
      </c>
      <c r="B201" s="38">
        <v>42194.625</v>
      </c>
      <c r="C201" s="39">
        <v>42194</v>
      </c>
      <c r="D201" s="56">
        <v>8</v>
      </c>
      <c r="E201" s="38">
        <v>42194.333333333336</v>
      </c>
      <c r="F201" s="40" t="s">
        <v>240</v>
      </c>
      <c r="G201" s="48">
        <v>32265</v>
      </c>
      <c r="H201" s="48">
        <v>30170</v>
      </c>
      <c r="I201" s="48">
        <v>23067</v>
      </c>
      <c r="J201" s="48">
        <v>-7107</v>
      </c>
      <c r="U201" s="48">
        <v>-6720</v>
      </c>
      <c r="AC201" s="48">
        <v>-771</v>
      </c>
      <c r="AF201" s="48">
        <v>-5870</v>
      </c>
      <c r="AJ201" s="48">
        <v>-79</v>
      </c>
      <c r="AK201" s="49">
        <v>4</v>
      </c>
      <c r="AL201" s="49">
        <v>-387</v>
      </c>
    </row>
    <row r="202" spans="1:38">
      <c r="A202" s="37" t="s">
        <v>47</v>
      </c>
      <c r="B202" s="38">
        <v>42194.666666666664</v>
      </c>
      <c r="C202" s="39">
        <v>42194</v>
      </c>
      <c r="D202" s="56">
        <v>9</v>
      </c>
      <c r="E202" s="38">
        <v>42194.375</v>
      </c>
      <c r="F202" s="40" t="s">
        <v>240</v>
      </c>
      <c r="G202" s="48">
        <v>33846</v>
      </c>
      <c r="H202" s="48">
        <v>32196</v>
      </c>
      <c r="I202" s="48">
        <v>25490</v>
      </c>
      <c r="J202" s="48">
        <v>-6738</v>
      </c>
      <c r="U202" s="48">
        <v>-6535</v>
      </c>
      <c r="AC202" s="48">
        <v>-948</v>
      </c>
      <c r="AF202" s="48">
        <v>-5591</v>
      </c>
      <c r="AJ202" s="48">
        <v>4</v>
      </c>
      <c r="AK202" s="49">
        <v>32</v>
      </c>
      <c r="AL202" s="49">
        <v>-203</v>
      </c>
    </row>
    <row r="203" spans="1:38">
      <c r="A203" s="37" t="s">
        <v>47</v>
      </c>
      <c r="B203" s="38">
        <v>42194.708333333336</v>
      </c>
      <c r="C203" s="39">
        <v>42194</v>
      </c>
      <c r="D203" s="56">
        <v>10</v>
      </c>
      <c r="E203" s="38">
        <v>42194.416666666664</v>
      </c>
      <c r="F203" s="40" t="s">
        <v>240</v>
      </c>
      <c r="G203" s="48">
        <v>34865</v>
      </c>
      <c r="H203" s="48">
        <v>33755</v>
      </c>
      <c r="I203" s="48">
        <v>27066</v>
      </c>
      <c r="J203" s="48">
        <v>-6678</v>
      </c>
      <c r="U203" s="48">
        <v>-6230</v>
      </c>
      <c r="AC203" s="48">
        <v>-795</v>
      </c>
      <c r="AF203" s="48">
        <v>-5518</v>
      </c>
      <c r="AJ203" s="48">
        <v>83</v>
      </c>
      <c r="AK203" s="49">
        <v>-11</v>
      </c>
      <c r="AL203" s="49">
        <v>-448</v>
      </c>
    </row>
    <row r="204" spans="1:38">
      <c r="A204" s="37" t="s">
        <v>47</v>
      </c>
      <c r="B204" s="38">
        <v>42194.75</v>
      </c>
      <c r="C204" s="39">
        <v>42194</v>
      </c>
      <c r="D204" s="56">
        <v>11</v>
      </c>
      <c r="E204" s="38">
        <v>42194.458333333336</v>
      </c>
      <c r="F204" s="40" t="s">
        <v>240</v>
      </c>
      <c r="G204" s="48">
        <v>35716</v>
      </c>
      <c r="H204" s="48">
        <v>34940</v>
      </c>
      <c r="I204" s="48">
        <v>28624</v>
      </c>
      <c r="J204" s="48">
        <v>-6324</v>
      </c>
      <c r="U204" s="48">
        <v>-6266</v>
      </c>
      <c r="AC204" s="48">
        <v>-820</v>
      </c>
      <c r="AF204" s="48">
        <v>-5538</v>
      </c>
      <c r="AJ204" s="48">
        <v>92</v>
      </c>
      <c r="AK204" s="49">
        <v>8</v>
      </c>
      <c r="AL204" s="49">
        <v>-58</v>
      </c>
    </row>
    <row r="205" spans="1:38">
      <c r="A205" s="37" t="s">
        <v>47</v>
      </c>
      <c r="B205" s="38">
        <v>42194.791666666664</v>
      </c>
      <c r="C205" s="39">
        <v>42194</v>
      </c>
      <c r="D205" s="56">
        <v>12</v>
      </c>
      <c r="E205" s="38">
        <v>42194.5</v>
      </c>
      <c r="F205" s="40" t="s">
        <v>240</v>
      </c>
      <c r="G205" s="48">
        <v>36193</v>
      </c>
      <c r="H205" s="48">
        <v>35683</v>
      </c>
      <c r="I205" s="48">
        <v>29505</v>
      </c>
      <c r="J205" s="48">
        <v>-6191</v>
      </c>
      <c r="U205" s="48">
        <v>-6182</v>
      </c>
      <c r="AC205" s="48">
        <v>-619</v>
      </c>
      <c r="AF205" s="48">
        <v>-5649</v>
      </c>
      <c r="AJ205" s="48">
        <v>86</v>
      </c>
      <c r="AK205" s="49">
        <v>13</v>
      </c>
      <c r="AL205" s="49">
        <v>-9</v>
      </c>
    </row>
    <row r="206" spans="1:38">
      <c r="A206" s="37" t="s">
        <v>47</v>
      </c>
      <c r="B206" s="38">
        <v>42194.833333333336</v>
      </c>
      <c r="C206" s="39">
        <v>42194</v>
      </c>
      <c r="D206" s="56">
        <v>13</v>
      </c>
      <c r="E206" s="38">
        <v>42194.541666666664</v>
      </c>
      <c r="F206" s="40" t="s">
        <v>240</v>
      </c>
      <c r="G206" s="48">
        <v>36353</v>
      </c>
      <c r="H206" s="48">
        <v>36027</v>
      </c>
      <c r="I206" s="48">
        <v>29997</v>
      </c>
      <c r="J206" s="48">
        <v>-6024</v>
      </c>
      <c r="U206" s="48">
        <v>-6204</v>
      </c>
      <c r="AC206" s="48">
        <v>-502</v>
      </c>
      <c r="AF206" s="48">
        <v>-5773</v>
      </c>
      <c r="AJ206" s="48">
        <v>71</v>
      </c>
      <c r="AK206" s="49">
        <v>-6</v>
      </c>
      <c r="AL206" s="49">
        <v>180</v>
      </c>
    </row>
    <row r="207" spans="1:38">
      <c r="A207" s="37" t="s">
        <v>47</v>
      </c>
      <c r="B207" s="38">
        <v>42194.875</v>
      </c>
      <c r="C207" s="39">
        <v>42194</v>
      </c>
      <c r="D207" s="56">
        <v>14</v>
      </c>
      <c r="E207" s="38">
        <v>42194.583333333336</v>
      </c>
      <c r="F207" s="40" t="s">
        <v>240</v>
      </c>
      <c r="G207" s="48">
        <v>36832</v>
      </c>
      <c r="H207" s="48">
        <v>36143</v>
      </c>
      <c r="I207" s="48">
        <v>29918</v>
      </c>
      <c r="J207" s="48">
        <v>-6239</v>
      </c>
      <c r="U207" s="48">
        <v>-6231</v>
      </c>
      <c r="AC207" s="48">
        <v>-787</v>
      </c>
      <c r="AF207" s="48">
        <v>-5486</v>
      </c>
      <c r="AJ207" s="48">
        <v>42</v>
      </c>
      <c r="AK207" s="49">
        <v>14</v>
      </c>
      <c r="AL207" s="49">
        <v>-8</v>
      </c>
    </row>
    <row r="208" spans="1:38">
      <c r="A208" s="37" t="s">
        <v>47</v>
      </c>
      <c r="B208" s="38">
        <v>42194.916666666664</v>
      </c>
      <c r="C208" s="39">
        <v>42194</v>
      </c>
      <c r="D208" s="56">
        <v>15</v>
      </c>
      <c r="E208" s="38">
        <v>42194.625</v>
      </c>
      <c r="F208" s="40" t="s">
        <v>240</v>
      </c>
      <c r="G208" s="48">
        <v>37459</v>
      </c>
      <c r="H208" s="48">
        <v>36664</v>
      </c>
      <c r="I208" s="48">
        <v>30440</v>
      </c>
      <c r="J208" s="48">
        <v>-6239</v>
      </c>
      <c r="U208" s="48">
        <v>-6047</v>
      </c>
      <c r="AC208" s="48">
        <v>-707</v>
      </c>
      <c r="AF208" s="48">
        <v>-5370</v>
      </c>
      <c r="AJ208" s="48">
        <v>30</v>
      </c>
      <c r="AK208" s="49">
        <v>15</v>
      </c>
      <c r="AL208" s="49">
        <v>-192</v>
      </c>
    </row>
    <row r="209" spans="1:38">
      <c r="A209" s="37" t="s">
        <v>47</v>
      </c>
      <c r="B209" s="38">
        <v>42194.958333333336</v>
      </c>
      <c r="C209" s="39">
        <v>42194</v>
      </c>
      <c r="D209" s="56">
        <v>16</v>
      </c>
      <c r="E209" s="38">
        <v>42194.666666666664</v>
      </c>
      <c r="F209" s="40" t="s">
        <v>240</v>
      </c>
      <c r="G209" s="48">
        <v>38119</v>
      </c>
      <c r="H209" s="48">
        <v>37074</v>
      </c>
      <c r="I209" s="48">
        <v>30826</v>
      </c>
      <c r="J209" s="48">
        <v>-6259</v>
      </c>
      <c r="U209" s="48">
        <v>-6173</v>
      </c>
      <c r="AC209" s="48">
        <v>-673</v>
      </c>
      <c r="AF209" s="48">
        <v>-5535</v>
      </c>
      <c r="AJ209" s="48">
        <v>35</v>
      </c>
      <c r="AK209" s="49">
        <v>11</v>
      </c>
      <c r="AL209" s="49">
        <v>-86</v>
      </c>
    </row>
    <row r="210" spans="1:38">
      <c r="A210" s="37" t="s">
        <v>47</v>
      </c>
      <c r="B210" s="38">
        <v>42195</v>
      </c>
      <c r="C210" s="39">
        <v>42194</v>
      </c>
      <c r="D210" s="56">
        <v>17</v>
      </c>
      <c r="E210" s="38">
        <v>42194.708333333336</v>
      </c>
      <c r="F210" s="40" t="s">
        <v>240</v>
      </c>
      <c r="G210" s="48">
        <v>38569</v>
      </c>
      <c r="H210" s="48">
        <v>37342</v>
      </c>
      <c r="I210" s="48">
        <v>31127</v>
      </c>
      <c r="J210" s="48">
        <v>-6231</v>
      </c>
      <c r="U210" s="48">
        <v>-6289</v>
      </c>
      <c r="AC210" s="48">
        <v>-589</v>
      </c>
      <c r="AF210" s="48">
        <v>-5728</v>
      </c>
      <c r="AJ210" s="48">
        <v>28</v>
      </c>
      <c r="AK210" s="49">
        <v>16</v>
      </c>
      <c r="AL210" s="49">
        <v>58</v>
      </c>
    </row>
    <row r="211" spans="1:38">
      <c r="A211" s="37" t="s">
        <v>47</v>
      </c>
      <c r="B211" s="38">
        <v>42195.041666666664</v>
      </c>
      <c r="C211" s="39">
        <v>42194</v>
      </c>
      <c r="D211" s="56">
        <v>18</v>
      </c>
      <c r="E211" s="38">
        <v>42194.75</v>
      </c>
      <c r="F211" s="40" t="s">
        <v>240</v>
      </c>
      <c r="G211" s="48">
        <v>38340</v>
      </c>
      <c r="H211" s="48">
        <v>37520</v>
      </c>
      <c r="I211" s="48">
        <v>31178</v>
      </c>
      <c r="J211" s="48">
        <v>-6356</v>
      </c>
      <c r="U211" s="48">
        <v>-6418</v>
      </c>
      <c r="AC211" s="48">
        <v>-789</v>
      </c>
      <c r="AF211" s="48">
        <v>-5660</v>
      </c>
      <c r="AJ211" s="48">
        <v>31</v>
      </c>
      <c r="AK211" s="49">
        <v>14</v>
      </c>
      <c r="AL211" s="49">
        <v>62</v>
      </c>
    </row>
    <row r="212" spans="1:38">
      <c r="A212" s="37" t="s">
        <v>47</v>
      </c>
      <c r="B212" s="38">
        <v>42195.083333333336</v>
      </c>
      <c r="C212" s="39">
        <v>42194</v>
      </c>
      <c r="D212" s="56">
        <v>19</v>
      </c>
      <c r="E212" s="38">
        <v>42194.791666666664</v>
      </c>
      <c r="F212" s="40" t="s">
        <v>240</v>
      </c>
      <c r="G212" s="48">
        <v>37905</v>
      </c>
      <c r="H212" s="48">
        <v>37296</v>
      </c>
      <c r="I212" s="48">
        <v>31152</v>
      </c>
      <c r="J212" s="48">
        <v>-6142</v>
      </c>
      <c r="U212" s="48">
        <v>-6455</v>
      </c>
      <c r="AC212" s="48">
        <v>-709</v>
      </c>
      <c r="AF212" s="48">
        <v>-5788</v>
      </c>
      <c r="AJ212" s="48">
        <v>42</v>
      </c>
      <c r="AK212" s="49">
        <v>-2</v>
      </c>
      <c r="AL212" s="49">
        <v>313</v>
      </c>
    </row>
    <row r="213" spans="1:38">
      <c r="A213" s="37" t="s">
        <v>47</v>
      </c>
      <c r="B213" s="38">
        <v>42195.125</v>
      </c>
      <c r="C213" s="39">
        <v>42194</v>
      </c>
      <c r="D213" s="56">
        <v>20</v>
      </c>
      <c r="E213" s="38">
        <v>42194.833333333336</v>
      </c>
      <c r="F213" s="40" t="s">
        <v>240</v>
      </c>
      <c r="G213" s="48">
        <v>37174</v>
      </c>
      <c r="H213" s="48">
        <v>36862</v>
      </c>
      <c r="I213" s="48">
        <v>30550</v>
      </c>
      <c r="J213" s="48">
        <v>-6323</v>
      </c>
      <c r="U213" s="48">
        <v>-6820</v>
      </c>
      <c r="AC213" s="48">
        <v>-848</v>
      </c>
      <c r="AF213" s="48">
        <v>-6015</v>
      </c>
      <c r="AJ213" s="48">
        <v>43</v>
      </c>
      <c r="AK213" s="49">
        <v>11</v>
      </c>
      <c r="AL213" s="49">
        <v>497</v>
      </c>
    </row>
    <row r="214" spans="1:38">
      <c r="A214" s="37" t="s">
        <v>47</v>
      </c>
      <c r="B214" s="38">
        <v>42195.166666666664</v>
      </c>
      <c r="C214" s="39">
        <v>42194</v>
      </c>
      <c r="D214" s="56">
        <v>21</v>
      </c>
      <c r="E214" s="38">
        <v>42194.875</v>
      </c>
      <c r="F214" s="40" t="s">
        <v>240</v>
      </c>
      <c r="G214" s="48">
        <v>37299</v>
      </c>
      <c r="H214" s="48">
        <v>36533</v>
      </c>
      <c r="I214" s="48">
        <v>29679</v>
      </c>
      <c r="J214" s="48">
        <v>-6857</v>
      </c>
      <c r="U214" s="48">
        <v>-7358</v>
      </c>
      <c r="AC214" s="48">
        <v>-1002</v>
      </c>
      <c r="AF214" s="48">
        <v>-6399</v>
      </c>
      <c r="AJ214" s="48">
        <v>43</v>
      </c>
      <c r="AK214" s="49">
        <v>3</v>
      </c>
      <c r="AL214" s="49">
        <v>501</v>
      </c>
    </row>
    <row r="215" spans="1:38">
      <c r="A215" s="37" t="s">
        <v>47</v>
      </c>
      <c r="B215" s="38">
        <v>42195.208333333336</v>
      </c>
      <c r="C215" s="39">
        <v>42194</v>
      </c>
      <c r="D215" s="56">
        <v>22</v>
      </c>
      <c r="E215" s="38">
        <v>42194.916666666664</v>
      </c>
      <c r="F215" s="40" t="s">
        <v>240</v>
      </c>
      <c r="G215" s="48">
        <v>36792</v>
      </c>
      <c r="H215" s="48">
        <v>36905</v>
      </c>
      <c r="I215" s="48">
        <v>29488</v>
      </c>
      <c r="J215" s="48">
        <v>-7416</v>
      </c>
      <c r="U215" s="48">
        <v>-7069</v>
      </c>
      <c r="AC215" s="48">
        <v>-806</v>
      </c>
      <c r="AF215" s="48">
        <v>-6308</v>
      </c>
      <c r="AJ215" s="48">
        <v>45</v>
      </c>
      <c r="AK215" s="49">
        <v>-1</v>
      </c>
      <c r="AL215" s="49">
        <v>-347</v>
      </c>
    </row>
    <row r="216" spans="1:38">
      <c r="A216" s="37" t="s">
        <v>47</v>
      </c>
      <c r="B216" s="38">
        <v>42195.25</v>
      </c>
      <c r="C216" s="39">
        <v>42194</v>
      </c>
      <c r="D216" s="56">
        <v>23</v>
      </c>
      <c r="E216" s="38">
        <v>42194.958333333336</v>
      </c>
      <c r="F216" s="40" t="s">
        <v>240</v>
      </c>
      <c r="G216" s="48">
        <v>34138</v>
      </c>
      <c r="H216" s="48">
        <v>35965</v>
      </c>
      <c r="I216" s="48">
        <v>28972</v>
      </c>
      <c r="J216" s="48">
        <v>-6994</v>
      </c>
      <c r="U216" s="48">
        <v>-7532</v>
      </c>
      <c r="AC216" s="48">
        <v>-1770</v>
      </c>
      <c r="AF216" s="48">
        <v>-5837</v>
      </c>
      <c r="AJ216" s="48">
        <v>75</v>
      </c>
      <c r="AK216" s="49">
        <v>1</v>
      </c>
      <c r="AL216" s="49">
        <v>538</v>
      </c>
    </row>
    <row r="217" spans="1:38">
      <c r="A217" s="37" t="s">
        <v>47</v>
      </c>
      <c r="B217" s="38">
        <v>42195.291666666664</v>
      </c>
      <c r="C217" s="39">
        <v>42194</v>
      </c>
      <c r="D217" s="56">
        <v>24</v>
      </c>
      <c r="E217" s="38">
        <v>42195</v>
      </c>
      <c r="F217" s="40" t="s">
        <v>240</v>
      </c>
      <c r="G217" s="48">
        <v>31368</v>
      </c>
      <c r="H217" s="48">
        <v>33608</v>
      </c>
      <c r="I217" s="48">
        <v>26051</v>
      </c>
      <c r="J217" s="48">
        <v>-7563</v>
      </c>
      <c r="U217" s="48">
        <v>-7453</v>
      </c>
      <c r="AC217" s="48">
        <v>-1808</v>
      </c>
      <c r="AF217" s="48">
        <v>-5714</v>
      </c>
      <c r="AJ217" s="48">
        <v>69</v>
      </c>
      <c r="AK217" s="49">
        <v>6</v>
      </c>
      <c r="AL217" s="49">
        <v>-110</v>
      </c>
    </row>
    <row r="218" spans="1:38">
      <c r="A218" s="37" t="s">
        <v>47</v>
      </c>
      <c r="B218" s="38">
        <v>42195.333333333336</v>
      </c>
      <c r="C218" s="39">
        <v>42195</v>
      </c>
      <c r="D218" s="56">
        <v>1</v>
      </c>
      <c r="E218" s="38">
        <v>42195.041666666664</v>
      </c>
      <c r="F218" s="40" t="s">
        <v>240</v>
      </c>
      <c r="G218" s="48">
        <v>29594</v>
      </c>
      <c r="H218" s="48">
        <v>31260</v>
      </c>
      <c r="I218" s="48">
        <v>23847</v>
      </c>
      <c r="J218" s="48">
        <v>-7419</v>
      </c>
      <c r="U218" s="48">
        <v>-6994</v>
      </c>
      <c r="AC218" s="48">
        <v>-1892</v>
      </c>
      <c r="AF218" s="48">
        <v>-5177</v>
      </c>
      <c r="AJ218" s="48">
        <v>75</v>
      </c>
      <c r="AK218" s="49">
        <v>6</v>
      </c>
      <c r="AL218" s="49">
        <v>-425</v>
      </c>
    </row>
    <row r="219" spans="1:38">
      <c r="A219" s="37" t="s">
        <v>47</v>
      </c>
      <c r="B219" s="38">
        <v>42195.375</v>
      </c>
      <c r="C219" s="39">
        <v>42195</v>
      </c>
      <c r="D219" s="56">
        <v>2</v>
      </c>
      <c r="E219" s="38">
        <v>42195.083333333336</v>
      </c>
      <c r="F219" s="40" t="s">
        <v>240</v>
      </c>
      <c r="G219" s="48">
        <v>28413</v>
      </c>
      <c r="H219" s="48">
        <v>29583</v>
      </c>
      <c r="I219" s="48">
        <v>22532</v>
      </c>
      <c r="J219" s="48">
        <v>-7056</v>
      </c>
      <c r="U219" s="48">
        <v>-7246</v>
      </c>
      <c r="AC219" s="48">
        <v>-2244</v>
      </c>
      <c r="AF219" s="48">
        <v>-5071</v>
      </c>
      <c r="AJ219" s="48">
        <v>69</v>
      </c>
      <c r="AK219" s="49">
        <v>5</v>
      </c>
      <c r="AL219" s="49">
        <v>190</v>
      </c>
    </row>
    <row r="220" spans="1:38">
      <c r="A220" s="37" t="s">
        <v>47</v>
      </c>
      <c r="B220" s="38">
        <v>42195.416666666664</v>
      </c>
      <c r="C220" s="39">
        <v>42195</v>
      </c>
      <c r="D220" s="56">
        <v>3</v>
      </c>
      <c r="E220" s="38">
        <v>42195.125</v>
      </c>
      <c r="F220" s="40" t="s">
        <v>240</v>
      </c>
      <c r="G220" s="48">
        <v>27483</v>
      </c>
      <c r="H220" s="48">
        <v>28342</v>
      </c>
      <c r="I220" s="48">
        <v>21100</v>
      </c>
      <c r="J220" s="48">
        <v>-7255</v>
      </c>
      <c r="U220" s="48">
        <v>-7349</v>
      </c>
      <c r="AC220" s="48">
        <v>-2347</v>
      </c>
      <c r="AF220" s="48">
        <v>-5050</v>
      </c>
      <c r="AJ220" s="48">
        <v>48</v>
      </c>
      <c r="AK220" s="49">
        <v>13</v>
      </c>
      <c r="AL220" s="49">
        <v>94</v>
      </c>
    </row>
    <row r="221" spans="1:38">
      <c r="A221" s="37" t="s">
        <v>47</v>
      </c>
      <c r="B221" s="38">
        <v>42195.458333333336</v>
      </c>
      <c r="C221" s="39">
        <v>42195</v>
      </c>
      <c r="D221" s="56">
        <v>4</v>
      </c>
      <c r="E221" s="38">
        <v>42195.166666666664</v>
      </c>
      <c r="F221" s="40" t="s">
        <v>240</v>
      </c>
      <c r="G221" s="48">
        <v>26999</v>
      </c>
      <c r="H221" s="48">
        <v>27591</v>
      </c>
      <c r="I221" s="48">
        <v>20286</v>
      </c>
      <c r="J221" s="48">
        <v>-7310</v>
      </c>
      <c r="U221" s="48">
        <v>-7248</v>
      </c>
      <c r="AC221" s="48">
        <v>-2204</v>
      </c>
      <c r="AF221" s="48">
        <v>-5048</v>
      </c>
      <c r="AJ221" s="48">
        <v>4</v>
      </c>
      <c r="AK221" s="49">
        <v>5</v>
      </c>
      <c r="AL221" s="49">
        <v>-62</v>
      </c>
    </row>
    <row r="222" spans="1:38">
      <c r="A222" s="37" t="s">
        <v>47</v>
      </c>
      <c r="B222" s="38">
        <v>42195.5</v>
      </c>
      <c r="C222" s="39">
        <v>42195</v>
      </c>
      <c r="D222" s="56">
        <v>5</v>
      </c>
      <c r="E222" s="38">
        <v>42195.208333333336</v>
      </c>
      <c r="F222" s="40" t="s">
        <v>240</v>
      </c>
      <c r="G222" s="48">
        <v>27124</v>
      </c>
      <c r="H222" s="48">
        <v>27307</v>
      </c>
      <c r="I222" s="48">
        <v>20064</v>
      </c>
      <c r="J222" s="48">
        <v>-7252</v>
      </c>
      <c r="U222" s="48">
        <v>-7422</v>
      </c>
      <c r="AC222" s="48">
        <v>-2358</v>
      </c>
      <c r="AF222" s="48">
        <v>-5040</v>
      </c>
      <c r="AJ222" s="48">
        <v>-24</v>
      </c>
      <c r="AK222" s="49">
        <v>9</v>
      </c>
      <c r="AL222" s="49">
        <v>170</v>
      </c>
    </row>
    <row r="223" spans="1:38">
      <c r="A223" s="37" t="s">
        <v>47</v>
      </c>
      <c r="B223" s="38">
        <v>42195.541666666664</v>
      </c>
      <c r="C223" s="39">
        <v>42195</v>
      </c>
      <c r="D223" s="56">
        <v>6</v>
      </c>
      <c r="E223" s="38">
        <v>42195.25</v>
      </c>
      <c r="F223" s="40" t="s">
        <v>240</v>
      </c>
      <c r="G223" s="48">
        <v>28227</v>
      </c>
      <c r="H223" s="48">
        <v>27872</v>
      </c>
      <c r="I223" s="48">
        <v>20514</v>
      </c>
      <c r="J223" s="48">
        <v>-7367</v>
      </c>
      <c r="U223" s="48">
        <v>-7657</v>
      </c>
      <c r="AC223" s="48">
        <v>-2504</v>
      </c>
      <c r="AF223" s="48">
        <v>-5076</v>
      </c>
      <c r="AJ223" s="48">
        <v>-77</v>
      </c>
      <c r="AK223" s="49">
        <v>9</v>
      </c>
      <c r="AL223" s="49">
        <v>290</v>
      </c>
    </row>
    <row r="224" spans="1:38">
      <c r="A224" s="37" t="s">
        <v>47</v>
      </c>
      <c r="B224" s="38">
        <v>42195.583333333336</v>
      </c>
      <c r="C224" s="39">
        <v>42195</v>
      </c>
      <c r="D224" s="56">
        <v>7</v>
      </c>
      <c r="E224" s="38">
        <v>42195.291666666664</v>
      </c>
      <c r="F224" s="40" t="s">
        <v>240</v>
      </c>
      <c r="G224" s="48">
        <v>29651</v>
      </c>
      <c r="H224" s="48">
        <v>29137</v>
      </c>
      <c r="I224" s="48">
        <v>21367</v>
      </c>
      <c r="J224" s="48">
        <v>-7778</v>
      </c>
      <c r="U224" s="48">
        <v>-8376</v>
      </c>
      <c r="AC224" s="48">
        <v>-3049</v>
      </c>
      <c r="AF224" s="48">
        <v>-5261</v>
      </c>
      <c r="AJ224" s="48">
        <v>-66</v>
      </c>
      <c r="AK224" s="49">
        <v>8</v>
      </c>
      <c r="AL224" s="49">
        <v>598</v>
      </c>
    </row>
    <row r="225" spans="1:38">
      <c r="A225" s="37" t="s">
        <v>47</v>
      </c>
      <c r="B225" s="38">
        <v>42195.625</v>
      </c>
      <c r="C225" s="39">
        <v>42195</v>
      </c>
      <c r="D225" s="56">
        <v>8</v>
      </c>
      <c r="E225" s="38">
        <v>42195.333333333336</v>
      </c>
      <c r="F225" s="40" t="s">
        <v>240</v>
      </c>
      <c r="G225" s="48">
        <v>31565</v>
      </c>
      <c r="H225" s="48">
        <v>30573</v>
      </c>
      <c r="I225" s="48">
        <v>22023</v>
      </c>
      <c r="J225" s="48">
        <v>-8564</v>
      </c>
      <c r="U225" s="48">
        <v>-8372</v>
      </c>
      <c r="AC225" s="48">
        <v>-2999</v>
      </c>
      <c r="AF225" s="48">
        <v>-5377</v>
      </c>
      <c r="AJ225" s="48">
        <v>4</v>
      </c>
      <c r="AK225" s="49">
        <v>14</v>
      </c>
      <c r="AL225" s="49">
        <v>-192</v>
      </c>
    </row>
    <row r="226" spans="1:38">
      <c r="A226" s="37" t="s">
        <v>47</v>
      </c>
      <c r="B226" s="38">
        <v>42195.666666666664</v>
      </c>
      <c r="C226" s="39">
        <v>42195</v>
      </c>
      <c r="D226" s="56">
        <v>9</v>
      </c>
      <c r="E226" s="38">
        <v>42195.375</v>
      </c>
      <c r="F226" s="40" t="s">
        <v>240</v>
      </c>
      <c r="G226" s="48">
        <v>33225</v>
      </c>
      <c r="H226" s="48">
        <v>32372</v>
      </c>
      <c r="I226" s="48">
        <v>23897</v>
      </c>
      <c r="J226" s="48">
        <v>-8481</v>
      </c>
      <c r="U226" s="48">
        <v>-7839</v>
      </c>
      <c r="AC226" s="48">
        <v>-2790</v>
      </c>
      <c r="AF226" s="48">
        <v>-5121</v>
      </c>
      <c r="AJ226" s="48">
        <v>72</v>
      </c>
      <c r="AK226" s="49">
        <v>6</v>
      </c>
      <c r="AL226" s="49">
        <v>-642</v>
      </c>
    </row>
    <row r="227" spans="1:38">
      <c r="A227" s="37" t="s">
        <v>47</v>
      </c>
      <c r="B227" s="38">
        <v>42195.708333333336</v>
      </c>
      <c r="C227" s="39">
        <v>42195</v>
      </c>
      <c r="D227" s="56">
        <v>10</v>
      </c>
      <c r="E227" s="38">
        <v>42195.416666666664</v>
      </c>
      <c r="F227" s="40" t="s">
        <v>240</v>
      </c>
      <c r="G227" s="48">
        <v>34322</v>
      </c>
      <c r="H227" s="48">
        <v>33897</v>
      </c>
      <c r="I227" s="48">
        <v>26044</v>
      </c>
      <c r="J227" s="48">
        <v>-7856</v>
      </c>
      <c r="U227" s="48">
        <v>-8025</v>
      </c>
      <c r="AC227" s="48">
        <v>-2906</v>
      </c>
      <c r="AF227" s="48">
        <v>-5190</v>
      </c>
      <c r="AJ227" s="48">
        <v>71</v>
      </c>
      <c r="AK227" s="49">
        <v>3</v>
      </c>
      <c r="AL227" s="49">
        <v>169</v>
      </c>
    </row>
    <row r="228" spans="1:38">
      <c r="A228" s="37" t="s">
        <v>47</v>
      </c>
      <c r="B228" s="38">
        <v>42195.75</v>
      </c>
      <c r="C228" s="39">
        <v>42195</v>
      </c>
      <c r="D228" s="56">
        <v>11</v>
      </c>
      <c r="E228" s="38">
        <v>42195.458333333336</v>
      </c>
      <c r="F228" s="40" t="s">
        <v>240</v>
      </c>
      <c r="G228" s="48">
        <v>35320</v>
      </c>
      <c r="H228" s="48">
        <v>35189</v>
      </c>
      <c r="I228" s="48">
        <v>27034</v>
      </c>
      <c r="J228" s="48">
        <v>-8163</v>
      </c>
      <c r="U228" s="48">
        <v>-7645</v>
      </c>
      <c r="AC228" s="48">
        <v>-2580</v>
      </c>
      <c r="AF228" s="48">
        <v>-5146</v>
      </c>
      <c r="AJ228" s="48">
        <v>81</v>
      </c>
      <c r="AK228" s="49">
        <v>8</v>
      </c>
      <c r="AL228" s="49">
        <v>-518</v>
      </c>
    </row>
    <row r="229" spans="1:38">
      <c r="A229" s="37" t="s">
        <v>47</v>
      </c>
      <c r="B229" s="38">
        <v>42195.791666666664</v>
      </c>
      <c r="C229" s="39">
        <v>42195</v>
      </c>
      <c r="D229" s="56">
        <v>12</v>
      </c>
      <c r="E229" s="38">
        <v>42195.5</v>
      </c>
      <c r="F229" s="40" t="s">
        <v>240</v>
      </c>
      <c r="G229" s="48">
        <v>35771</v>
      </c>
      <c r="H229" s="48">
        <v>35961</v>
      </c>
      <c r="I229" s="48">
        <v>28546</v>
      </c>
      <c r="J229" s="48">
        <v>-7426</v>
      </c>
      <c r="U229" s="48">
        <v>-7934</v>
      </c>
      <c r="AC229" s="48">
        <v>-2754</v>
      </c>
      <c r="AF229" s="48">
        <v>-5257</v>
      </c>
      <c r="AJ229" s="48">
        <v>77</v>
      </c>
      <c r="AK229" s="49">
        <v>11</v>
      </c>
      <c r="AL229" s="49">
        <v>508</v>
      </c>
    </row>
    <row r="230" spans="1:38">
      <c r="A230" s="37" t="s">
        <v>47</v>
      </c>
      <c r="B230" s="38">
        <v>42195.833333333336</v>
      </c>
      <c r="C230" s="39">
        <v>42195</v>
      </c>
      <c r="D230" s="56">
        <v>13</v>
      </c>
      <c r="E230" s="38">
        <v>42195.541666666664</v>
      </c>
      <c r="F230" s="40" t="s">
        <v>240</v>
      </c>
      <c r="G230" s="48">
        <v>36150</v>
      </c>
      <c r="H230" s="48">
        <v>36263</v>
      </c>
      <c r="I230" s="48">
        <v>28045</v>
      </c>
      <c r="J230" s="48">
        <v>-8233</v>
      </c>
      <c r="U230" s="48">
        <v>-8076</v>
      </c>
      <c r="AC230" s="48">
        <v>-2935</v>
      </c>
      <c r="AF230" s="48">
        <v>-5182</v>
      </c>
      <c r="AJ230" s="48">
        <v>41</v>
      </c>
      <c r="AK230" s="49">
        <v>15</v>
      </c>
      <c r="AL230" s="49">
        <v>-157</v>
      </c>
    </row>
    <row r="231" spans="1:38">
      <c r="A231" s="37" t="s">
        <v>47</v>
      </c>
      <c r="B231" s="38">
        <v>42195.875</v>
      </c>
      <c r="C231" s="39">
        <v>42195</v>
      </c>
      <c r="D231" s="56">
        <v>14</v>
      </c>
      <c r="E231" s="38">
        <v>42195.583333333336</v>
      </c>
      <c r="F231" s="40" t="s">
        <v>240</v>
      </c>
      <c r="G231" s="48">
        <v>36963</v>
      </c>
      <c r="H231" s="48">
        <v>36375</v>
      </c>
      <c r="I231" s="48">
        <v>28208</v>
      </c>
      <c r="J231" s="48">
        <v>-8149</v>
      </c>
      <c r="U231" s="48">
        <v>-8160</v>
      </c>
      <c r="AC231" s="48">
        <v>-2970</v>
      </c>
      <c r="AF231" s="48">
        <v>-5223</v>
      </c>
      <c r="AJ231" s="48">
        <v>33</v>
      </c>
      <c r="AK231" s="49">
        <v>-18</v>
      </c>
      <c r="AL231" s="49">
        <v>11</v>
      </c>
    </row>
    <row r="232" spans="1:38">
      <c r="A232" s="37" t="s">
        <v>47</v>
      </c>
      <c r="B232" s="38">
        <v>42195.916666666664</v>
      </c>
      <c r="C232" s="39">
        <v>42195</v>
      </c>
      <c r="D232" s="56">
        <v>15</v>
      </c>
      <c r="E232" s="38">
        <v>42195.625</v>
      </c>
      <c r="F232" s="40" t="s">
        <v>240</v>
      </c>
      <c r="G232" s="48">
        <v>37819</v>
      </c>
      <c r="H232" s="48">
        <v>36483</v>
      </c>
      <c r="I232" s="48">
        <v>28210</v>
      </c>
      <c r="J232" s="48">
        <v>-8260</v>
      </c>
      <c r="U232" s="48">
        <v>-7646</v>
      </c>
      <c r="AC232" s="48">
        <v>-2531</v>
      </c>
      <c r="AF232" s="48">
        <v>-5160</v>
      </c>
      <c r="AJ232" s="48">
        <v>45</v>
      </c>
      <c r="AK232" s="49">
        <v>-13</v>
      </c>
      <c r="AL232" s="49">
        <v>-614</v>
      </c>
    </row>
    <row r="233" spans="1:38">
      <c r="A233" s="37" t="s">
        <v>47</v>
      </c>
      <c r="B233" s="38">
        <v>42195.958333333336</v>
      </c>
      <c r="C233" s="39">
        <v>42195</v>
      </c>
      <c r="D233" s="56">
        <v>16</v>
      </c>
      <c r="E233" s="38">
        <v>42195.666666666664</v>
      </c>
      <c r="F233" s="40" t="s">
        <v>240</v>
      </c>
      <c r="G233" s="48">
        <v>38647</v>
      </c>
      <c r="H233" s="48">
        <v>36858</v>
      </c>
      <c r="I233" s="48">
        <v>29170</v>
      </c>
      <c r="J233" s="48">
        <v>-7684</v>
      </c>
      <c r="U233" s="48">
        <v>-7353</v>
      </c>
      <c r="AC233" s="48">
        <v>-2361</v>
      </c>
      <c r="AF233" s="48">
        <v>-5022</v>
      </c>
      <c r="AJ233" s="48">
        <v>30</v>
      </c>
      <c r="AK233" s="49">
        <v>-4</v>
      </c>
      <c r="AL233" s="49">
        <v>-331</v>
      </c>
    </row>
    <row r="234" spans="1:38">
      <c r="A234" s="37" t="s">
        <v>47</v>
      </c>
      <c r="B234" s="38">
        <v>42196</v>
      </c>
      <c r="C234" s="39">
        <v>42195</v>
      </c>
      <c r="D234" s="56">
        <v>17</v>
      </c>
      <c r="E234" s="38">
        <v>42195.708333333336</v>
      </c>
      <c r="F234" s="40" t="s">
        <v>240</v>
      </c>
      <c r="G234" s="48">
        <v>39177</v>
      </c>
      <c r="H234" s="48">
        <v>37341</v>
      </c>
      <c r="I234" s="48">
        <v>29910</v>
      </c>
      <c r="J234" s="48">
        <v>-7422</v>
      </c>
      <c r="U234" s="48">
        <v>-7602</v>
      </c>
      <c r="AC234" s="48">
        <v>-2637</v>
      </c>
      <c r="AF234" s="48">
        <v>-5004</v>
      </c>
      <c r="AJ234" s="48">
        <v>39</v>
      </c>
      <c r="AK234" s="49">
        <v>-9</v>
      </c>
      <c r="AL234" s="49">
        <v>180</v>
      </c>
    </row>
    <row r="235" spans="1:38">
      <c r="A235" s="37" t="s">
        <v>47</v>
      </c>
      <c r="B235" s="38">
        <v>42196.041666666664</v>
      </c>
      <c r="C235" s="39">
        <v>42195</v>
      </c>
      <c r="D235" s="56">
        <v>18</v>
      </c>
      <c r="E235" s="38">
        <v>42195.75</v>
      </c>
      <c r="F235" s="40" t="s">
        <v>240</v>
      </c>
      <c r="G235" s="48">
        <v>39066</v>
      </c>
      <c r="H235" s="48">
        <v>37649</v>
      </c>
      <c r="I235" s="48">
        <v>29984</v>
      </c>
      <c r="J235" s="48">
        <v>-7648</v>
      </c>
      <c r="U235" s="48">
        <v>-7837</v>
      </c>
      <c r="AC235" s="48">
        <v>-2609</v>
      </c>
      <c r="AF235" s="48">
        <v>-5261</v>
      </c>
      <c r="AJ235" s="48">
        <v>33</v>
      </c>
      <c r="AK235" s="49">
        <v>-17</v>
      </c>
      <c r="AL235" s="49">
        <v>189</v>
      </c>
    </row>
    <row r="236" spans="1:38">
      <c r="A236" s="37" t="s">
        <v>47</v>
      </c>
      <c r="B236" s="38">
        <v>42196.083333333336</v>
      </c>
      <c r="C236" s="39">
        <v>42195</v>
      </c>
      <c r="D236" s="56">
        <v>19</v>
      </c>
      <c r="E236" s="38">
        <v>42195.791666666664</v>
      </c>
      <c r="F236" s="40" t="s">
        <v>240</v>
      </c>
      <c r="G236" s="48">
        <v>38377</v>
      </c>
      <c r="H236" s="48">
        <v>37638</v>
      </c>
      <c r="I236" s="48">
        <v>29948</v>
      </c>
      <c r="J236" s="48">
        <v>-7661</v>
      </c>
      <c r="U236" s="48">
        <v>-7906</v>
      </c>
      <c r="AC236" s="48">
        <v>-2552</v>
      </c>
      <c r="AF236" s="48">
        <v>-5389</v>
      </c>
      <c r="AJ236" s="48">
        <v>35</v>
      </c>
      <c r="AK236" s="49">
        <v>-29</v>
      </c>
      <c r="AL236" s="49">
        <v>245</v>
      </c>
    </row>
    <row r="237" spans="1:38">
      <c r="A237" s="37" t="s">
        <v>47</v>
      </c>
      <c r="B237" s="38">
        <v>42196.125</v>
      </c>
      <c r="C237" s="39">
        <v>42195</v>
      </c>
      <c r="D237" s="56">
        <v>20</v>
      </c>
      <c r="E237" s="38">
        <v>42195.833333333336</v>
      </c>
      <c r="F237" s="40" t="s">
        <v>240</v>
      </c>
      <c r="G237" s="48">
        <v>37206</v>
      </c>
      <c r="H237" s="48">
        <v>37243</v>
      </c>
      <c r="I237" s="48">
        <v>29292</v>
      </c>
      <c r="J237" s="48">
        <v>-7928</v>
      </c>
      <c r="U237" s="48">
        <v>-8643</v>
      </c>
      <c r="AC237" s="48">
        <v>-2946</v>
      </c>
      <c r="AF237" s="48">
        <v>-5739</v>
      </c>
      <c r="AJ237" s="48">
        <v>42</v>
      </c>
      <c r="AK237" s="49">
        <v>-23</v>
      </c>
      <c r="AL237" s="49">
        <v>715</v>
      </c>
    </row>
    <row r="238" spans="1:38">
      <c r="A238" s="37" t="s">
        <v>47</v>
      </c>
      <c r="B238" s="38">
        <v>42196.166666666664</v>
      </c>
      <c r="C238" s="39">
        <v>42195</v>
      </c>
      <c r="D238" s="56">
        <v>21</v>
      </c>
      <c r="E238" s="38">
        <v>42195.875</v>
      </c>
      <c r="F238" s="40" t="s">
        <v>240</v>
      </c>
      <c r="G238" s="48">
        <v>37130</v>
      </c>
      <c r="H238" s="48">
        <v>36797</v>
      </c>
      <c r="I238" s="48">
        <v>28310</v>
      </c>
      <c r="J238" s="48">
        <v>-8465</v>
      </c>
      <c r="U238" s="48">
        <v>-9071</v>
      </c>
      <c r="AC238" s="48">
        <v>-2836</v>
      </c>
      <c r="AF238" s="48">
        <v>-6282</v>
      </c>
      <c r="AJ238" s="48">
        <v>47</v>
      </c>
      <c r="AK238" s="49">
        <v>-22</v>
      </c>
      <c r="AL238" s="49">
        <v>606</v>
      </c>
    </row>
    <row r="239" spans="1:38">
      <c r="A239" s="37" t="s">
        <v>47</v>
      </c>
      <c r="B239" s="38">
        <v>42196.208333333336</v>
      </c>
      <c r="C239" s="39">
        <v>42195</v>
      </c>
      <c r="D239" s="56">
        <v>22</v>
      </c>
      <c r="E239" s="38">
        <v>42195.916666666664</v>
      </c>
      <c r="F239" s="40" t="s">
        <v>240</v>
      </c>
      <c r="G239" s="48">
        <v>36640</v>
      </c>
      <c r="H239" s="48">
        <v>36969</v>
      </c>
      <c r="I239" s="48">
        <v>27681</v>
      </c>
      <c r="J239" s="48">
        <v>-9279</v>
      </c>
      <c r="U239" s="48">
        <v>-9187</v>
      </c>
      <c r="AC239" s="48">
        <v>-3004</v>
      </c>
      <c r="AF239" s="48">
        <v>-6229</v>
      </c>
      <c r="AJ239" s="48">
        <v>46</v>
      </c>
      <c r="AK239" s="49">
        <v>-9</v>
      </c>
      <c r="AL239" s="49">
        <v>-92</v>
      </c>
    </row>
    <row r="240" spans="1:38">
      <c r="A240" s="37" t="s">
        <v>47</v>
      </c>
      <c r="B240" s="38">
        <v>42196.25</v>
      </c>
      <c r="C240" s="39">
        <v>42195</v>
      </c>
      <c r="D240" s="56">
        <v>23</v>
      </c>
      <c r="E240" s="38">
        <v>42195.958333333336</v>
      </c>
      <c r="F240" s="40" t="s">
        <v>240</v>
      </c>
      <c r="G240" s="48">
        <v>34316</v>
      </c>
      <c r="H240" s="48">
        <v>36114</v>
      </c>
      <c r="I240" s="48">
        <v>27014</v>
      </c>
      <c r="J240" s="48">
        <v>-9083</v>
      </c>
      <c r="U240" s="48">
        <v>-8925</v>
      </c>
      <c r="AC240" s="48">
        <v>-3010</v>
      </c>
      <c r="AF240" s="48">
        <v>-5998</v>
      </c>
      <c r="AJ240" s="48">
        <v>83</v>
      </c>
      <c r="AK240" s="49">
        <v>-17</v>
      </c>
      <c r="AL240" s="49">
        <v>-158</v>
      </c>
    </row>
    <row r="241" spans="1:38">
      <c r="A241" s="37" t="s">
        <v>47</v>
      </c>
      <c r="B241" s="38">
        <v>42196.291666666664</v>
      </c>
      <c r="C241" s="39">
        <v>42195</v>
      </c>
      <c r="D241" s="56">
        <v>24</v>
      </c>
      <c r="E241" s="38">
        <v>42196</v>
      </c>
      <c r="F241" s="40" t="s">
        <v>240</v>
      </c>
      <c r="G241" s="48">
        <v>31693</v>
      </c>
      <c r="H241" s="48">
        <v>33892</v>
      </c>
      <c r="I241" s="48">
        <v>24705</v>
      </c>
      <c r="J241" s="48">
        <v>-9180</v>
      </c>
      <c r="U241" s="48">
        <v>-8676</v>
      </c>
      <c r="AC241" s="48">
        <v>-3031</v>
      </c>
      <c r="AF241" s="48">
        <v>-5725</v>
      </c>
      <c r="AJ241" s="48">
        <v>80</v>
      </c>
      <c r="AK241" s="49">
        <v>-7</v>
      </c>
      <c r="AL241" s="49">
        <v>-504</v>
      </c>
    </row>
    <row r="242" spans="1:38">
      <c r="A242" s="37" t="s">
        <v>47</v>
      </c>
      <c r="B242" s="38">
        <v>42196.333333333336</v>
      </c>
      <c r="C242" s="39">
        <v>42196</v>
      </c>
      <c r="D242" s="56">
        <v>1</v>
      </c>
      <c r="E242" s="38">
        <v>42196.041666666664</v>
      </c>
      <c r="F242" s="40" t="s">
        <v>240</v>
      </c>
      <c r="G242" s="48">
        <v>30300</v>
      </c>
      <c r="H242" s="48">
        <v>31619</v>
      </c>
      <c r="I242" s="48">
        <v>22947</v>
      </c>
      <c r="J242" s="48">
        <v>-8681</v>
      </c>
      <c r="U242" s="48">
        <v>-8427</v>
      </c>
      <c r="AC242" s="48">
        <v>-2990</v>
      </c>
      <c r="AF242" s="48">
        <v>-5498</v>
      </c>
      <c r="AJ242" s="48">
        <v>61</v>
      </c>
      <c r="AK242" s="49">
        <v>9</v>
      </c>
      <c r="AL242" s="49">
        <v>-254</v>
      </c>
    </row>
    <row r="243" spans="1:38">
      <c r="A243" s="37" t="s">
        <v>47</v>
      </c>
      <c r="B243" s="38">
        <v>42196.375</v>
      </c>
      <c r="C243" s="39">
        <v>42196</v>
      </c>
      <c r="D243" s="56">
        <v>2</v>
      </c>
      <c r="E243" s="38">
        <v>42196.083333333336</v>
      </c>
      <c r="F243" s="40" t="s">
        <v>240</v>
      </c>
      <c r="G243" s="48">
        <v>28560</v>
      </c>
      <c r="H243" s="48">
        <v>30050</v>
      </c>
      <c r="I243" s="48">
        <v>21799</v>
      </c>
      <c r="J243" s="48">
        <v>-8258</v>
      </c>
      <c r="U243" s="48">
        <v>-8091</v>
      </c>
      <c r="AC243" s="48">
        <v>-3007</v>
      </c>
      <c r="AF243" s="48">
        <v>-5137</v>
      </c>
      <c r="AJ243" s="48">
        <v>53</v>
      </c>
      <c r="AK243" s="49">
        <v>7</v>
      </c>
      <c r="AL243" s="49">
        <v>-167</v>
      </c>
    </row>
    <row r="244" spans="1:38">
      <c r="A244" s="37" t="s">
        <v>47</v>
      </c>
      <c r="B244" s="38">
        <v>42196.416666666664</v>
      </c>
      <c r="C244" s="39">
        <v>42196</v>
      </c>
      <c r="D244" s="56">
        <v>3</v>
      </c>
      <c r="E244" s="38">
        <v>42196.125</v>
      </c>
      <c r="F244" s="40" t="s">
        <v>240</v>
      </c>
      <c r="G244" s="48">
        <v>27419</v>
      </c>
      <c r="H244" s="48">
        <v>28343</v>
      </c>
      <c r="I244" s="48">
        <v>20405</v>
      </c>
      <c r="J244" s="48">
        <v>-7953</v>
      </c>
      <c r="U244" s="48">
        <v>-7650</v>
      </c>
      <c r="AC244" s="48">
        <v>-2700</v>
      </c>
      <c r="AF244" s="48">
        <v>-4962</v>
      </c>
      <c r="AJ244" s="48">
        <v>12</v>
      </c>
      <c r="AK244" s="49">
        <v>15</v>
      </c>
      <c r="AL244" s="49">
        <v>-303</v>
      </c>
    </row>
    <row r="245" spans="1:38">
      <c r="A245" s="37" t="s">
        <v>47</v>
      </c>
      <c r="B245" s="38">
        <v>42196.458333333336</v>
      </c>
      <c r="C245" s="39">
        <v>42196</v>
      </c>
      <c r="D245" s="56">
        <v>4</v>
      </c>
      <c r="E245" s="38">
        <v>42196.166666666664</v>
      </c>
      <c r="F245" s="40" t="s">
        <v>240</v>
      </c>
      <c r="G245" s="48">
        <v>26824</v>
      </c>
      <c r="H245" s="48">
        <v>27260</v>
      </c>
      <c r="I245" s="48">
        <v>19644</v>
      </c>
      <c r="J245" s="48">
        <v>-7636</v>
      </c>
      <c r="U245" s="48">
        <v>-7574</v>
      </c>
      <c r="AC245" s="48">
        <v>-2564</v>
      </c>
      <c r="AF245" s="48">
        <v>-4984</v>
      </c>
      <c r="AJ245" s="48">
        <v>-26</v>
      </c>
      <c r="AK245" s="49">
        <v>20</v>
      </c>
      <c r="AL245" s="49">
        <v>-62</v>
      </c>
    </row>
    <row r="246" spans="1:38">
      <c r="A246" s="37" t="s">
        <v>47</v>
      </c>
      <c r="B246" s="38">
        <v>42196.5</v>
      </c>
      <c r="C246" s="39">
        <v>42196</v>
      </c>
      <c r="D246" s="56">
        <v>5</v>
      </c>
      <c r="E246" s="38">
        <v>42196.208333333336</v>
      </c>
      <c r="F246" s="40" t="s">
        <v>240</v>
      </c>
      <c r="G246" s="48">
        <v>26542</v>
      </c>
      <c r="H246" s="48">
        <v>26765</v>
      </c>
      <c r="I246" s="48">
        <v>19205</v>
      </c>
      <c r="J246" s="48">
        <v>-7571</v>
      </c>
      <c r="U246" s="48">
        <v>-7877</v>
      </c>
      <c r="AC246" s="48">
        <v>-2728</v>
      </c>
      <c r="AF246" s="48">
        <v>-5086</v>
      </c>
      <c r="AJ246" s="48">
        <v>-63</v>
      </c>
      <c r="AK246" s="49">
        <v>11</v>
      </c>
      <c r="AL246" s="49">
        <v>306</v>
      </c>
    </row>
    <row r="247" spans="1:38">
      <c r="A247" s="37" t="s">
        <v>47</v>
      </c>
      <c r="B247" s="38">
        <v>42196.541666666664</v>
      </c>
      <c r="C247" s="39">
        <v>42196</v>
      </c>
      <c r="D247" s="56">
        <v>6</v>
      </c>
      <c r="E247" s="38">
        <v>42196.25</v>
      </c>
      <c r="F247" s="40" t="s">
        <v>240</v>
      </c>
      <c r="G247" s="48">
        <v>26370</v>
      </c>
      <c r="H247" s="48">
        <v>26790</v>
      </c>
      <c r="I247" s="48">
        <v>18909</v>
      </c>
      <c r="J247" s="48">
        <v>-7889</v>
      </c>
      <c r="U247" s="48">
        <v>-7910</v>
      </c>
      <c r="AC247" s="48">
        <v>-2744</v>
      </c>
      <c r="AF247" s="48">
        <v>-5066</v>
      </c>
      <c r="AJ247" s="48">
        <v>-100</v>
      </c>
      <c r="AK247" s="49">
        <v>8</v>
      </c>
      <c r="AL247" s="49">
        <v>21</v>
      </c>
    </row>
    <row r="248" spans="1:38">
      <c r="A248" s="37" t="s">
        <v>47</v>
      </c>
      <c r="B248" s="38">
        <v>42196.583333333336</v>
      </c>
      <c r="C248" s="39">
        <v>42196</v>
      </c>
      <c r="D248" s="56">
        <v>7</v>
      </c>
      <c r="E248" s="38">
        <v>42196.291666666664</v>
      </c>
      <c r="F248" s="40" t="s">
        <v>240</v>
      </c>
      <c r="G248" s="48">
        <v>26299</v>
      </c>
      <c r="H248" s="48">
        <v>27059</v>
      </c>
      <c r="I248" s="48">
        <v>19304</v>
      </c>
      <c r="J248" s="48">
        <v>-7762</v>
      </c>
      <c r="U248" s="48">
        <v>-7866</v>
      </c>
      <c r="AC248" s="48">
        <v>-2559</v>
      </c>
      <c r="AF248" s="48">
        <v>-5188</v>
      </c>
      <c r="AJ248" s="48">
        <v>-119</v>
      </c>
      <c r="AK248" s="49">
        <v>7</v>
      </c>
      <c r="AL248" s="49">
        <v>104</v>
      </c>
    </row>
    <row r="249" spans="1:38">
      <c r="A249" s="37" t="s">
        <v>47</v>
      </c>
      <c r="B249" s="38">
        <v>42196.625</v>
      </c>
      <c r="C249" s="39">
        <v>42196</v>
      </c>
      <c r="D249" s="56">
        <v>8</v>
      </c>
      <c r="E249" s="38">
        <v>42196.333333333336</v>
      </c>
      <c r="F249" s="40" t="s">
        <v>240</v>
      </c>
      <c r="G249" s="48">
        <v>27518</v>
      </c>
      <c r="H249" s="48">
        <v>27360</v>
      </c>
      <c r="I249" s="48">
        <v>19505</v>
      </c>
      <c r="J249" s="48">
        <v>-7873</v>
      </c>
      <c r="U249" s="48">
        <v>-7093</v>
      </c>
      <c r="AC249" s="48">
        <v>-2250</v>
      </c>
      <c r="AF249" s="48">
        <v>-4807</v>
      </c>
      <c r="AJ249" s="48">
        <v>-36</v>
      </c>
      <c r="AK249" s="49">
        <v>18</v>
      </c>
      <c r="AL249" s="49">
        <v>-780</v>
      </c>
    </row>
    <row r="250" spans="1:38">
      <c r="A250" s="37" t="s">
        <v>47</v>
      </c>
      <c r="B250" s="38">
        <v>42196.666666666664</v>
      </c>
      <c r="C250" s="39">
        <v>42196</v>
      </c>
      <c r="D250" s="56">
        <v>9</v>
      </c>
      <c r="E250" s="38">
        <v>42196.375</v>
      </c>
      <c r="F250" s="40" t="s">
        <v>240</v>
      </c>
      <c r="G250" s="48">
        <v>29079</v>
      </c>
      <c r="H250" s="48">
        <v>28550</v>
      </c>
      <c r="I250" s="48">
        <v>21286</v>
      </c>
      <c r="J250" s="48">
        <v>-7277</v>
      </c>
      <c r="U250" s="48">
        <v>-7334</v>
      </c>
      <c r="AC250" s="48">
        <v>-2411</v>
      </c>
      <c r="AF250" s="48">
        <v>-4984</v>
      </c>
      <c r="AJ250" s="48">
        <v>61</v>
      </c>
      <c r="AK250" s="49">
        <v>13</v>
      </c>
      <c r="AL250" s="49">
        <v>57</v>
      </c>
    </row>
    <row r="251" spans="1:38">
      <c r="A251" s="37" t="s">
        <v>47</v>
      </c>
      <c r="B251" s="38">
        <v>42196.708333333336</v>
      </c>
      <c r="C251" s="39">
        <v>42196</v>
      </c>
      <c r="D251" s="56">
        <v>10</v>
      </c>
      <c r="E251" s="38">
        <v>42196.416666666664</v>
      </c>
      <c r="F251" s="40" t="s">
        <v>240</v>
      </c>
      <c r="G251" s="48">
        <v>30562</v>
      </c>
      <c r="H251" s="48">
        <v>30210</v>
      </c>
      <c r="I251" s="48">
        <v>22730</v>
      </c>
      <c r="J251" s="48">
        <v>-7499</v>
      </c>
      <c r="U251" s="48">
        <v>-7703</v>
      </c>
      <c r="AC251" s="48">
        <v>-2689</v>
      </c>
      <c r="AF251" s="48">
        <v>-5091</v>
      </c>
      <c r="AJ251" s="48">
        <v>77</v>
      </c>
      <c r="AK251" s="49">
        <v>19</v>
      </c>
      <c r="AL251" s="49">
        <v>204</v>
      </c>
    </row>
    <row r="252" spans="1:38">
      <c r="A252" s="37" t="s">
        <v>47</v>
      </c>
      <c r="B252" s="38">
        <v>42196.75</v>
      </c>
      <c r="C252" s="39">
        <v>42196</v>
      </c>
      <c r="D252" s="56">
        <v>11</v>
      </c>
      <c r="E252" s="38">
        <v>42196.458333333336</v>
      </c>
      <c r="F252" s="40" t="s">
        <v>240</v>
      </c>
      <c r="G252" s="48">
        <v>31872</v>
      </c>
      <c r="H252" s="48">
        <v>31838</v>
      </c>
      <c r="I252" s="48">
        <v>23944</v>
      </c>
      <c r="J252" s="48">
        <v>-7904</v>
      </c>
      <c r="U252" s="48">
        <v>-7704</v>
      </c>
      <c r="AC252" s="48">
        <v>-2651</v>
      </c>
      <c r="AF252" s="48">
        <v>-5127</v>
      </c>
      <c r="AJ252" s="48">
        <v>74</v>
      </c>
      <c r="AK252" s="49">
        <v>10</v>
      </c>
      <c r="AL252" s="49">
        <v>-200</v>
      </c>
    </row>
    <row r="253" spans="1:38">
      <c r="A253" s="37" t="s">
        <v>47</v>
      </c>
      <c r="B253" s="38">
        <v>42196.791666666664</v>
      </c>
      <c r="C253" s="39">
        <v>42196</v>
      </c>
      <c r="D253" s="56">
        <v>12</v>
      </c>
      <c r="E253" s="38">
        <v>42196.5</v>
      </c>
      <c r="F253" s="40" t="s">
        <v>240</v>
      </c>
      <c r="G253" s="48">
        <v>32813</v>
      </c>
      <c r="H253" s="48">
        <v>32897</v>
      </c>
      <c r="I253" s="48">
        <v>25233</v>
      </c>
      <c r="J253" s="48">
        <v>-7665</v>
      </c>
      <c r="U253" s="48">
        <v>-7931</v>
      </c>
      <c r="AC253" s="48">
        <v>-2840</v>
      </c>
      <c r="AF253" s="48">
        <v>-5164</v>
      </c>
      <c r="AJ253" s="48">
        <v>73</v>
      </c>
      <c r="AK253" s="49">
        <v>1</v>
      </c>
      <c r="AL253" s="49">
        <v>266</v>
      </c>
    </row>
    <row r="254" spans="1:38">
      <c r="A254" s="37" t="s">
        <v>47</v>
      </c>
      <c r="B254" s="38">
        <v>42196.833333333336</v>
      </c>
      <c r="C254" s="39">
        <v>42196</v>
      </c>
      <c r="D254" s="56">
        <v>13</v>
      </c>
      <c r="E254" s="38">
        <v>42196.541666666664</v>
      </c>
      <c r="F254" s="40" t="s">
        <v>240</v>
      </c>
      <c r="G254" s="48">
        <v>33642</v>
      </c>
      <c r="H254" s="48">
        <v>33750</v>
      </c>
      <c r="I254" s="48">
        <v>25848</v>
      </c>
      <c r="J254" s="48">
        <v>-7931</v>
      </c>
      <c r="U254" s="48">
        <v>-7929</v>
      </c>
      <c r="AC254" s="48">
        <v>-2903</v>
      </c>
      <c r="AF254" s="48">
        <v>-5098</v>
      </c>
      <c r="AJ254" s="48">
        <v>72</v>
      </c>
      <c r="AK254" s="49">
        <v>29</v>
      </c>
      <c r="AL254" s="49">
        <v>-2</v>
      </c>
    </row>
    <row r="255" spans="1:38">
      <c r="A255" s="37" t="s">
        <v>47</v>
      </c>
      <c r="B255" s="38">
        <v>42196.875</v>
      </c>
      <c r="C255" s="39">
        <v>42196</v>
      </c>
      <c r="D255" s="56">
        <v>14</v>
      </c>
      <c r="E255" s="38">
        <v>42196.583333333336</v>
      </c>
      <c r="F255" s="40" t="s">
        <v>240</v>
      </c>
      <c r="G255" s="48">
        <v>34523</v>
      </c>
      <c r="H255" s="48">
        <v>34488</v>
      </c>
      <c r="I255" s="48">
        <v>26606</v>
      </c>
      <c r="J255" s="48">
        <v>-7886</v>
      </c>
      <c r="U255" s="48">
        <v>-7990</v>
      </c>
      <c r="AC255" s="48">
        <v>-3018</v>
      </c>
      <c r="AF255" s="48">
        <v>-5037</v>
      </c>
      <c r="AJ255" s="48">
        <v>65</v>
      </c>
      <c r="AK255" s="49">
        <v>4</v>
      </c>
      <c r="AL255" s="49">
        <v>104</v>
      </c>
    </row>
    <row r="256" spans="1:38">
      <c r="A256" s="37" t="s">
        <v>47</v>
      </c>
      <c r="B256" s="38">
        <v>42196.916666666664</v>
      </c>
      <c r="C256" s="39">
        <v>42196</v>
      </c>
      <c r="D256" s="56">
        <v>15</v>
      </c>
      <c r="E256" s="38">
        <v>42196.625</v>
      </c>
      <c r="F256" s="40" t="s">
        <v>240</v>
      </c>
      <c r="G256" s="48">
        <v>35573</v>
      </c>
      <c r="H256" s="48">
        <v>35427</v>
      </c>
      <c r="I256" s="48">
        <v>27291</v>
      </c>
      <c r="J256" s="48">
        <v>-8148</v>
      </c>
      <c r="U256" s="48">
        <v>-8188</v>
      </c>
      <c r="AC256" s="48">
        <v>-3233</v>
      </c>
      <c r="AF256" s="48">
        <v>-5017</v>
      </c>
      <c r="AJ256" s="48">
        <v>62</v>
      </c>
      <c r="AK256" s="49">
        <v>12</v>
      </c>
      <c r="AL256" s="49">
        <v>40</v>
      </c>
    </row>
    <row r="257" spans="1:38">
      <c r="A257" s="37" t="s">
        <v>47</v>
      </c>
      <c r="B257" s="38">
        <v>42196.958333333336</v>
      </c>
      <c r="C257" s="39">
        <v>42196</v>
      </c>
      <c r="D257" s="56">
        <v>16</v>
      </c>
      <c r="E257" s="38">
        <v>42196.666666666664</v>
      </c>
      <c r="F257" s="40" t="s">
        <v>240</v>
      </c>
      <c r="G257" s="48">
        <v>36938</v>
      </c>
      <c r="H257" s="48">
        <v>35943</v>
      </c>
      <c r="I257" s="48">
        <v>27514</v>
      </c>
      <c r="J257" s="48">
        <v>-8436</v>
      </c>
      <c r="U257" s="48">
        <v>-8081</v>
      </c>
      <c r="AC257" s="48">
        <v>-3136</v>
      </c>
      <c r="AF257" s="48">
        <v>-5009</v>
      </c>
      <c r="AJ257" s="48">
        <v>64</v>
      </c>
      <c r="AK257" s="49">
        <v>7</v>
      </c>
      <c r="AL257" s="49">
        <v>-355</v>
      </c>
    </row>
    <row r="258" spans="1:38">
      <c r="A258" s="37" t="s">
        <v>47</v>
      </c>
      <c r="B258" s="38">
        <v>42197</v>
      </c>
      <c r="C258" s="39">
        <v>42196</v>
      </c>
      <c r="D258" s="56">
        <v>17</v>
      </c>
      <c r="E258" s="38">
        <v>42196.708333333336</v>
      </c>
      <c r="F258" s="40" t="s">
        <v>240</v>
      </c>
      <c r="G258" s="48">
        <v>37476</v>
      </c>
      <c r="H258" s="48">
        <v>36969</v>
      </c>
      <c r="I258" s="48">
        <v>29098</v>
      </c>
      <c r="J258" s="48">
        <v>-7879</v>
      </c>
      <c r="U258" s="48">
        <v>-8046</v>
      </c>
      <c r="AC258" s="48">
        <v>-3092</v>
      </c>
      <c r="AF258" s="48">
        <v>-5028</v>
      </c>
      <c r="AJ258" s="48">
        <v>74</v>
      </c>
      <c r="AK258" s="49">
        <v>8</v>
      </c>
      <c r="AL258" s="49">
        <v>167</v>
      </c>
    </row>
    <row r="259" spans="1:38">
      <c r="A259" s="37" t="s">
        <v>47</v>
      </c>
      <c r="B259" s="38">
        <v>42197.041666666664</v>
      </c>
      <c r="C259" s="39">
        <v>42196</v>
      </c>
      <c r="D259" s="56">
        <v>18</v>
      </c>
      <c r="E259" s="38">
        <v>42196.75</v>
      </c>
      <c r="F259" s="40" t="s">
        <v>240</v>
      </c>
      <c r="G259" s="48">
        <v>38138</v>
      </c>
      <c r="H259" s="48">
        <v>37723</v>
      </c>
      <c r="I259" s="48">
        <v>29772</v>
      </c>
      <c r="J259" s="48">
        <v>-7966</v>
      </c>
      <c r="U259" s="48">
        <v>-8721</v>
      </c>
      <c r="AC259" s="48">
        <v>-3598</v>
      </c>
      <c r="AF259" s="48">
        <v>-5192</v>
      </c>
      <c r="AJ259" s="48">
        <v>69</v>
      </c>
      <c r="AK259" s="49">
        <v>15</v>
      </c>
      <c r="AL259" s="49">
        <v>755</v>
      </c>
    </row>
    <row r="260" spans="1:38">
      <c r="A260" s="37" t="s">
        <v>47</v>
      </c>
      <c r="B260" s="38">
        <v>42197.083333333336</v>
      </c>
      <c r="C260" s="39">
        <v>42196</v>
      </c>
      <c r="D260" s="56">
        <v>19</v>
      </c>
      <c r="E260" s="38">
        <v>42196.791666666664</v>
      </c>
      <c r="F260" s="40" t="s">
        <v>240</v>
      </c>
      <c r="G260" s="48">
        <v>37996</v>
      </c>
      <c r="H260" s="48">
        <v>38062</v>
      </c>
      <c r="I260" s="48">
        <v>29296</v>
      </c>
      <c r="J260" s="48">
        <v>-8765</v>
      </c>
      <c r="U260" s="48">
        <v>-9151</v>
      </c>
      <c r="AC260" s="48">
        <v>-3859</v>
      </c>
      <c r="AF260" s="48">
        <v>-5353</v>
      </c>
      <c r="AJ260" s="48">
        <v>61</v>
      </c>
      <c r="AK260" s="49">
        <v>-1</v>
      </c>
      <c r="AL260" s="49">
        <v>386</v>
      </c>
    </row>
    <row r="261" spans="1:38">
      <c r="A261" s="37" t="s">
        <v>47</v>
      </c>
      <c r="B261" s="38">
        <v>42197.125</v>
      </c>
      <c r="C261" s="39">
        <v>42196</v>
      </c>
      <c r="D261" s="56">
        <v>20</v>
      </c>
      <c r="E261" s="38">
        <v>42196.833333333336</v>
      </c>
      <c r="F261" s="40" t="s">
        <v>240</v>
      </c>
      <c r="G261" s="48">
        <v>37088</v>
      </c>
      <c r="H261" s="48">
        <v>37742</v>
      </c>
      <c r="I261" s="48">
        <v>28722</v>
      </c>
      <c r="J261" s="48">
        <v>-9018</v>
      </c>
      <c r="U261" s="48">
        <v>-9773</v>
      </c>
      <c r="AC261" s="48">
        <v>-4087</v>
      </c>
      <c r="AF261" s="48">
        <v>-5762</v>
      </c>
      <c r="AJ261" s="48">
        <v>76</v>
      </c>
      <c r="AK261" s="49">
        <v>-2</v>
      </c>
      <c r="AL261" s="49">
        <v>755</v>
      </c>
    </row>
    <row r="262" spans="1:38">
      <c r="A262" s="37" t="s">
        <v>47</v>
      </c>
      <c r="B262" s="38">
        <v>42197.166666666664</v>
      </c>
      <c r="C262" s="39">
        <v>42196</v>
      </c>
      <c r="D262" s="56">
        <v>21</v>
      </c>
      <c r="E262" s="38">
        <v>42196.875</v>
      </c>
      <c r="F262" s="40" t="s">
        <v>240</v>
      </c>
      <c r="G262" s="48">
        <v>36961</v>
      </c>
      <c r="H262" s="48">
        <v>36897</v>
      </c>
      <c r="I262" s="48">
        <v>27112</v>
      </c>
      <c r="J262" s="48">
        <v>-9794</v>
      </c>
      <c r="U262" s="48">
        <v>-10189</v>
      </c>
      <c r="AC262" s="48">
        <v>-3919</v>
      </c>
      <c r="AF262" s="48">
        <v>-6349</v>
      </c>
      <c r="AJ262" s="48">
        <v>79</v>
      </c>
      <c r="AK262" s="49">
        <v>9</v>
      </c>
      <c r="AL262" s="49">
        <v>395</v>
      </c>
    </row>
    <row r="263" spans="1:38">
      <c r="A263" s="37" t="s">
        <v>47</v>
      </c>
      <c r="B263" s="38">
        <v>42197.208333333336</v>
      </c>
      <c r="C263" s="39">
        <v>42196</v>
      </c>
      <c r="D263" s="56">
        <v>22</v>
      </c>
      <c r="E263" s="38">
        <v>42196.916666666664</v>
      </c>
      <c r="F263" s="40" t="s">
        <v>240</v>
      </c>
      <c r="G263" s="48">
        <v>36409</v>
      </c>
      <c r="H263" s="48">
        <v>36921</v>
      </c>
      <c r="I263" s="48">
        <v>26729</v>
      </c>
      <c r="J263" s="48">
        <v>-10191</v>
      </c>
      <c r="U263" s="48">
        <v>-10103</v>
      </c>
      <c r="AC263" s="48">
        <v>-4062</v>
      </c>
      <c r="AF263" s="48">
        <v>-6111</v>
      </c>
      <c r="AJ263" s="48">
        <v>70</v>
      </c>
      <c r="AK263" s="49">
        <v>-1</v>
      </c>
      <c r="AL263" s="49">
        <v>-88</v>
      </c>
    </row>
    <row r="264" spans="1:38">
      <c r="A264" s="37" t="s">
        <v>47</v>
      </c>
      <c r="B264" s="38">
        <v>42197.25</v>
      </c>
      <c r="C264" s="39">
        <v>42196</v>
      </c>
      <c r="D264" s="56">
        <v>23</v>
      </c>
      <c r="E264" s="38">
        <v>42196.958333333336</v>
      </c>
      <c r="F264" s="40" t="s">
        <v>240</v>
      </c>
      <c r="G264" s="48">
        <v>34191</v>
      </c>
      <c r="H264" s="48">
        <v>35909</v>
      </c>
      <c r="I264" s="48">
        <v>25988</v>
      </c>
      <c r="J264" s="48">
        <v>-9933</v>
      </c>
      <c r="U264" s="48">
        <v>-9489</v>
      </c>
      <c r="AC264" s="48">
        <v>-3736</v>
      </c>
      <c r="AF264" s="48">
        <v>-5818</v>
      </c>
      <c r="AJ264" s="48">
        <v>65</v>
      </c>
      <c r="AK264" s="49">
        <v>12</v>
      </c>
      <c r="AL264" s="49">
        <v>-444</v>
      </c>
    </row>
    <row r="265" spans="1:38">
      <c r="A265" s="37" t="s">
        <v>47</v>
      </c>
      <c r="B265" s="38">
        <v>42197.291666666664</v>
      </c>
      <c r="C265" s="39">
        <v>42196</v>
      </c>
      <c r="D265" s="56">
        <v>24</v>
      </c>
      <c r="E265" s="38">
        <v>42197</v>
      </c>
      <c r="F265" s="40" t="s">
        <v>240</v>
      </c>
      <c r="G265" s="48">
        <v>31669</v>
      </c>
      <c r="H265" s="48">
        <v>33590</v>
      </c>
      <c r="I265" s="48">
        <v>24074</v>
      </c>
      <c r="J265" s="48">
        <v>-9528</v>
      </c>
      <c r="U265" s="48">
        <v>-8756</v>
      </c>
      <c r="AC265" s="48">
        <v>-3467</v>
      </c>
      <c r="AF265" s="48">
        <v>-5350</v>
      </c>
      <c r="AJ265" s="48">
        <v>61</v>
      </c>
      <c r="AK265" s="49">
        <v>12</v>
      </c>
      <c r="AL265" s="49">
        <v>-772</v>
      </c>
    </row>
    <row r="266" spans="1:38">
      <c r="A266" s="37" t="s">
        <v>47</v>
      </c>
      <c r="B266" s="38">
        <v>42197.333333333336</v>
      </c>
      <c r="C266" s="39">
        <v>42197</v>
      </c>
      <c r="D266" s="56">
        <v>1</v>
      </c>
      <c r="E266" s="38">
        <v>42197.041666666664</v>
      </c>
      <c r="F266" s="40" t="s">
        <v>240</v>
      </c>
      <c r="G266" s="48">
        <v>29461</v>
      </c>
      <c r="H266" s="48">
        <v>31185</v>
      </c>
      <c r="I266" s="48">
        <v>22724</v>
      </c>
      <c r="J266" s="48">
        <v>-8471</v>
      </c>
      <c r="U266" s="48">
        <v>-8322</v>
      </c>
      <c r="AC266" s="48">
        <v>-3435</v>
      </c>
      <c r="AF266" s="48">
        <v>-4907</v>
      </c>
      <c r="AJ266" s="48">
        <v>20</v>
      </c>
      <c r="AK266" s="49">
        <v>10</v>
      </c>
      <c r="AL266" s="49">
        <v>-149</v>
      </c>
    </row>
    <row r="267" spans="1:38">
      <c r="A267" s="37" t="s">
        <v>47</v>
      </c>
      <c r="B267" s="38">
        <v>42197.375</v>
      </c>
      <c r="C267" s="39">
        <v>42197</v>
      </c>
      <c r="D267" s="56">
        <v>2</v>
      </c>
      <c r="E267" s="38">
        <v>42197.083333333336</v>
      </c>
      <c r="F267" s="40" t="s">
        <v>240</v>
      </c>
      <c r="G267" s="48">
        <v>28157</v>
      </c>
      <c r="H267" s="48">
        <v>29423</v>
      </c>
      <c r="I267" s="48">
        <v>21101</v>
      </c>
      <c r="J267" s="48">
        <v>-8337</v>
      </c>
      <c r="U267" s="48">
        <v>-8389</v>
      </c>
      <c r="AC267" s="48">
        <v>-3553</v>
      </c>
      <c r="AF267" s="48">
        <v>-4814</v>
      </c>
      <c r="AJ267" s="48">
        <v>-22</v>
      </c>
      <c r="AK267" s="49">
        <v>15</v>
      </c>
      <c r="AL267" s="49">
        <v>52</v>
      </c>
    </row>
    <row r="268" spans="1:38">
      <c r="A268" s="37" t="s">
        <v>47</v>
      </c>
      <c r="B268" s="38">
        <v>42197.416666666664</v>
      </c>
      <c r="C268" s="39">
        <v>42197</v>
      </c>
      <c r="D268" s="56">
        <v>3</v>
      </c>
      <c r="E268" s="38">
        <v>42197.125</v>
      </c>
      <c r="F268" s="40" t="s">
        <v>240</v>
      </c>
      <c r="G268" s="48">
        <v>27178</v>
      </c>
      <c r="H268" s="48">
        <v>28238</v>
      </c>
      <c r="I268" s="48">
        <v>19876</v>
      </c>
      <c r="J268" s="48">
        <v>-8368</v>
      </c>
      <c r="U268" s="48">
        <v>-7742</v>
      </c>
      <c r="AC268" s="48">
        <v>-3000</v>
      </c>
      <c r="AF268" s="48">
        <v>-4676</v>
      </c>
      <c r="AJ268" s="48">
        <v>-66</v>
      </c>
      <c r="AK268" s="49">
        <v>6</v>
      </c>
      <c r="AL268" s="49">
        <v>-626</v>
      </c>
    </row>
    <row r="269" spans="1:38">
      <c r="A269" s="37" t="s">
        <v>47</v>
      </c>
      <c r="B269" s="38">
        <v>42197.458333333336</v>
      </c>
      <c r="C269" s="39">
        <v>42197</v>
      </c>
      <c r="D269" s="56">
        <v>4</v>
      </c>
      <c r="E269" s="38">
        <v>42197.166666666664</v>
      </c>
      <c r="F269" s="40" t="s">
        <v>240</v>
      </c>
      <c r="G269" s="48">
        <v>26498</v>
      </c>
      <c r="H269" s="48">
        <v>27264</v>
      </c>
      <c r="I269" s="48">
        <v>19545</v>
      </c>
      <c r="J269" s="48">
        <v>-7732</v>
      </c>
      <c r="U269" s="48">
        <v>-7644</v>
      </c>
      <c r="AC269" s="48">
        <v>-2947</v>
      </c>
      <c r="AF269" s="48">
        <v>-4607</v>
      </c>
      <c r="AJ269" s="48">
        <v>-90</v>
      </c>
      <c r="AK269" s="49">
        <v>13</v>
      </c>
      <c r="AL269" s="49">
        <v>-88</v>
      </c>
    </row>
    <row r="270" spans="1:38">
      <c r="A270" s="37" t="s">
        <v>47</v>
      </c>
      <c r="B270" s="38">
        <v>42197.5</v>
      </c>
      <c r="C270" s="39">
        <v>42197</v>
      </c>
      <c r="D270" s="56">
        <v>5</v>
      </c>
      <c r="E270" s="38">
        <v>42197.208333333336</v>
      </c>
      <c r="F270" s="40" t="s">
        <v>240</v>
      </c>
      <c r="G270" s="48">
        <v>25995</v>
      </c>
      <c r="H270" s="48">
        <v>26631</v>
      </c>
      <c r="I270" s="48">
        <v>18986</v>
      </c>
      <c r="J270" s="48">
        <v>-7659</v>
      </c>
      <c r="U270" s="48">
        <v>-7897</v>
      </c>
      <c r="AC270" s="48">
        <v>-2913</v>
      </c>
      <c r="AF270" s="48">
        <v>-4851</v>
      </c>
      <c r="AJ270" s="48">
        <v>-133</v>
      </c>
      <c r="AK270" s="49">
        <v>14</v>
      </c>
      <c r="AL270" s="49">
        <v>238</v>
      </c>
    </row>
    <row r="271" spans="1:38">
      <c r="A271" s="37" t="s">
        <v>47</v>
      </c>
      <c r="B271" s="38">
        <v>42197.541666666664</v>
      </c>
      <c r="C271" s="39">
        <v>42197</v>
      </c>
      <c r="D271" s="56">
        <v>6</v>
      </c>
      <c r="E271" s="38">
        <v>42197.25</v>
      </c>
      <c r="F271" s="40" t="s">
        <v>240</v>
      </c>
      <c r="G271" s="48">
        <v>25616</v>
      </c>
      <c r="H271" s="48">
        <v>26393</v>
      </c>
      <c r="I271" s="48">
        <v>18496</v>
      </c>
      <c r="J271" s="48">
        <v>-7905</v>
      </c>
      <c r="U271" s="48">
        <v>-7925</v>
      </c>
      <c r="AC271" s="48">
        <v>-2714</v>
      </c>
      <c r="AF271" s="48">
        <v>-5027</v>
      </c>
      <c r="AJ271" s="48">
        <v>-184</v>
      </c>
      <c r="AK271" s="49">
        <v>8</v>
      </c>
      <c r="AL271" s="49">
        <v>20</v>
      </c>
    </row>
    <row r="272" spans="1:38">
      <c r="A272" s="37" t="s">
        <v>47</v>
      </c>
      <c r="B272" s="38">
        <v>42197.583333333336</v>
      </c>
      <c r="C272" s="39">
        <v>42197</v>
      </c>
      <c r="D272" s="56">
        <v>7</v>
      </c>
      <c r="E272" s="38">
        <v>42197.291666666664</v>
      </c>
      <c r="F272" s="40" t="s">
        <v>240</v>
      </c>
      <c r="G272" s="48">
        <v>25036</v>
      </c>
      <c r="H272" s="48">
        <v>26351</v>
      </c>
      <c r="I272" s="48">
        <v>18573</v>
      </c>
      <c r="J272" s="48">
        <v>-7794</v>
      </c>
      <c r="U272" s="48">
        <v>-7463</v>
      </c>
      <c r="AC272" s="48">
        <v>-2387</v>
      </c>
      <c r="AF272" s="48">
        <v>-4859</v>
      </c>
      <c r="AJ272" s="48">
        <v>-217</v>
      </c>
      <c r="AK272" s="49">
        <v>16</v>
      </c>
      <c r="AL272" s="49">
        <v>-331</v>
      </c>
    </row>
    <row r="273" spans="1:38">
      <c r="A273" s="37" t="s">
        <v>47</v>
      </c>
      <c r="B273" s="38">
        <v>42197.625</v>
      </c>
      <c r="C273" s="39">
        <v>42197</v>
      </c>
      <c r="D273" s="56">
        <v>8</v>
      </c>
      <c r="E273" s="38">
        <v>42197.333333333336</v>
      </c>
      <c r="F273" s="40" t="s">
        <v>240</v>
      </c>
      <c r="G273" s="48">
        <v>25828</v>
      </c>
      <c r="H273" s="48">
        <v>26074</v>
      </c>
      <c r="I273" s="48">
        <v>18638</v>
      </c>
      <c r="J273" s="48">
        <v>-7446</v>
      </c>
      <c r="U273" s="48">
        <v>-7029</v>
      </c>
      <c r="AC273" s="48">
        <v>-2255</v>
      </c>
      <c r="AF273" s="48">
        <v>-4632</v>
      </c>
      <c r="AJ273" s="48">
        <v>-142</v>
      </c>
      <c r="AK273" s="49">
        <v>10</v>
      </c>
      <c r="AL273" s="49">
        <v>-417</v>
      </c>
    </row>
    <row r="274" spans="1:38">
      <c r="A274" s="37" t="s">
        <v>47</v>
      </c>
      <c r="B274" s="38">
        <v>42197.666666666664</v>
      </c>
      <c r="C274" s="39">
        <v>42197</v>
      </c>
      <c r="D274" s="56">
        <v>9</v>
      </c>
      <c r="E274" s="38">
        <v>42197.375</v>
      </c>
      <c r="F274" s="40" t="s">
        <v>240</v>
      </c>
      <c r="G274" s="48">
        <v>27230</v>
      </c>
      <c r="H274" s="48">
        <v>26957</v>
      </c>
      <c r="I274" s="48">
        <v>19928</v>
      </c>
      <c r="J274" s="48">
        <v>-7047</v>
      </c>
      <c r="U274" s="48">
        <v>-6848</v>
      </c>
      <c r="AC274" s="48">
        <v>-2291</v>
      </c>
      <c r="AF274" s="48">
        <v>-4474</v>
      </c>
      <c r="AJ274" s="48">
        <v>-83</v>
      </c>
      <c r="AK274" s="49">
        <v>18</v>
      </c>
      <c r="AL274" s="49">
        <v>-199</v>
      </c>
    </row>
    <row r="275" spans="1:38">
      <c r="A275" s="37" t="s">
        <v>47</v>
      </c>
      <c r="B275" s="38">
        <v>42197.708333333336</v>
      </c>
      <c r="C275" s="39">
        <v>42197</v>
      </c>
      <c r="D275" s="56">
        <v>10</v>
      </c>
      <c r="E275" s="38">
        <v>42197.416666666664</v>
      </c>
      <c r="F275" s="40" t="s">
        <v>240</v>
      </c>
      <c r="G275" s="48">
        <v>28722</v>
      </c>
      <c r="H275" s="48">
        <v>28747</v>
      </c>
      <c r="I275" s="48">
        <v>21778</v>
      </c>
      <c r="J275" s="48">
        <v>-6978</v>
      </c>
      <c r="U275" s="48">
        <v>-6714</v>
      </c>
      <c r="AC275" s="48">
        <v>-2418</v>
      </c>
      <c r="AF275" s="48">
        <v>-4302</v>
      </c>
      <c r="AJ275" s="48">
        <v>6</v>
      </c>
      <c r="AK275" s="49">
        <v>9</v>
      </c>
      <c r="AL275" s="49">
        <v>-264</v>
      </c>
    </row>
    <row r="276" spans="1:38">
      <c r="A276" s="37" t="s">
        <v>47</v>
      </c>
      <c r="B276" s="38">
        <v>42197.75</v>
      </c>
      <c r="C276" s="39">
        <v>42197</v>
      </c>
      <c r="D276" s="56">
        <v>11</v>
      </c>
      <c r="E276" s="38">
        <v>42197.458333333336</v>
      </c>
      <c r="F276" s="40" t="s">
        <v>240</v>
      </c>
      <c r="G276" s="48">
        <v>30188</v>
      </c>
      <c r="H276" s="48">
        <v>30119</v>
      </c>
      <c r="I276" s="48">
        <v>23264</v>
      </c>
      <c r="J276" s="48">
        <v>-6874</v>
      </c>
      <c r="U276" s="48">
        <v>-6571</v>
      </c>
      <c r="AC276" s="48">
        <v>-2330</v>
      </c>
      <c r="AF276" s="48">
        <v>-4308</v>
      </c>
      <c r="AJ276" s="48">
        <v>67</v>
      </c>
      <c r="AK276" s="49">
        <v>19</v>
      </c>
      <c r="AL276" s="49">
        <v>-303</v>
      </c>
    </row>
    <row r="277" spans="1:38">
      <c r="A277" s="37" t="s">
        <v>47</v>
      </c>
      <c r="B277" s="38">
        <v>42197.791666666664</v>
      </c>
      <c r="C277" s="39">
        <v>42197</v>
      </c>
      <c r="D277" s="56">
        <v>12</v>
      </c>
      <c r="E277" s="38">
        <v>42197.5</v>
      </c>
      <c r="F277" s="40" t="s">
        <v>240</v>
      </c>
      <c r="G277" s="48">
        <v>31439</v>
      </c>
      <c r="H277" s="48">
        <v>31373</v>
      </c>
      <c r="I277" s="48">
        <v>24653</v>
      </c>
      <c r="J277" s="48">
        <v>-6730</v>
      </c>
      <c r="U277" s="48">
        <v>-6988</v>
      </c>
      <c r="AC277" s="48">
        <v>-2422</v>
      </c>
      <c r="AF277" s="48">
        <v>-4633</v>
      </c>
      <c r="AJ277" s="48">
        <v>67</v>
      </c>
      <c r="AK277" s="49">
        <v>10</v>
      </c>
      <c r="AL277" s="49">
        <v>258</v>
      </c>
    </row>
    <row r="278" spans="1:38">
      <c r="A278" s="37" t="s">
        <v>47</v>
      </c>
      <c r="B278" s="38">
        <v>42197.833333333336</v>
      </c>
      <c r="C278" s="39">
        <v>42197</v>
      </c>
      <c r="D278" s="56">
        <v>13</v>
      </c>
      <c r="E278" s="38">
        <v>42197.541666666664</v>
      </c>
      <c r="F278" s="40" t="s">
        <v>240</v>
      </c>
      <c r="G278" s="48">
        <v>32584</v>
      </c>
      <c r="H278" s="48">
        <v>32616</v>
      </c>
      <c r="I278" s="48">
        <v>25516</v>
      </c>
      <c r="J278" s="48">
        <v>-7123</v>
      </c>
      <c r="U278" s="48">
        <v>-7028</v>
      </c>
      <c r="AC278" s="48">
        <v>-2370</v>
      </c>
      <c r="AF278" s="48">
        <v>-4721</v>
      </c>
      <c r="AJ278" s="48">
        <v>63</v>
      </c>
      <c r="AK278" s="49">
        <v>23</v>
      </c>
      <c r="AL278" s="49">
        <v>-95</v>
      </c>
    </row>
    <row r="279" spans="1:38">
      <c r="A279" s="37" t="s">
        <v>47</v>
      </c>
      <c r="B279" s="38">
        <v>42197.875</v>
      </c>
      <c r="C279" s="39">
        <v>42197</v>
      </c>
      <c r="D279" s="56">
        <v>14</v>
      </c>
      <c r="E279" s="38">
        <v>42197.583333333336</v>
      </c>
      <c r="F279" s="40" t="s">
        <v>240</v>
      </c>
      <c r="G279" s="48">
        <v>33899</v>
      </c>
      <c r="H279" s="48">
        <v>33790</v>
      </c>
      <c r="I279" s="48">
        <v>26726</v>
      </c>
      <c r="J279" s="48">
        <v>-7084</v>
      </c>
      <c r="U279" s="48">
        <v>-6990</v>
      </c>
      <c r="AC279" s="48">
        <v>-2365</v>
      </c>
      <c r="AF279" s="48">
        <v>-4683</v>
      </c>
      <c r="AJ279" s="48">
        <v>58</v>
      </c>
      <c r="AK279" s="49">
        <v>20</v>
      </c>
      <c r="AL279" s="49">
        <v>-94</v>
      </c>
    </row>
    <row r="280" spans="1:38">
      <c r="A280" s="37" t="s">
        <v>47</v>
      </c>
      <c r="B280" s="38">
        <v>42197.916666666664</v>
      </c>
      <c r="C280" s="39">
        <v>42197</v>
      </c>
      <c r="D280" s="56">
        <v>15</v>
      </c>
      <c r="E280" s="38">
        <v>42197.625</v>
      </c>
      <c r="F280" s="40" t="s">
        <v>240</v>
      </c>
      <c r="G280" s="48">
        <v>35235</v>
      </c>
      <c r="H280" s="48">
        <v>34913</v>
      </c>
      <c r="I280" s="48">
        <v>27835</v>
      </c>
      <c r="J280" s="48">
        <v>-7089</v>
      </c>
      <c r="U280" s="48">
        <v>-7547</v>
      </c>
      <c r="AC280" s="48">
        <v>-2638</v>
      </c>
      <c r="AF280" s="48">
        <v>-4975</v>
      </c>
      <c r="AJ280" s="48">
        <v>66</v>
      </c>
      <c r="AK280" s="49">
        <v>11</v>
      </c>
      <c r="AL280" s="49">
        <v>458</v>
      </c>
    </row>
    <row r="281" spans="1:38">
      <c r="A281" s="37" t="s">
        <v>47</v>
      </c>
      <c r="B281" s="38">
        <v>42197.958333333336</v>
      </c>
      <c r="C281" s="39">
        <v>42197</v>
      </c>
      <c r="D281" s="56">
        <v>16</v>
      </c>
      <c r="E281" s="38">
        <v>42197.666666666664</v>
      </c>
      <c r="F281" s="40" t="s">
        <v>240</v>
      </c>
      <c r="G281" s="48">
        <v>36570</v>
      </c>
      <c r="H281" s="48">
        <v>36420</v>
      </c>
      <c r="I281" s="48">
        <v>28915</v>
      </c>
      <c r="J281" s="48">
        <v>-7518</v>
      </c>
      <c r="U281" s="48">
        <v>-7665</v>
      </c>
      <c r="AC281" s="48">
        <v>-2698</v>
      </c>
      <c r="AF281" s="48">
        <v>-5045</v>
      </c>
      <c r="AJ281" s="48">
        <v>78</v>
      </c>
      <c r="AK281" s="49">
        <v>13</v>
      </c>
      <c r="AL281" s="49">
        <v>147</v>
      </c>
    </row>
    <row r="282" spans="1:38">
      <c r="A282" s="37" t="s">
        <v>47</v>
      </c>
      <c r="B282" s="38">
        <v>42198</v>
      </c>
      <c r="C282" s="39">
        <v>42197</v>
      </c>
      <c r="D282" s="56">
        <v>17</v>
      </c>
      <c r="E282" s="38">
        <v>42197.708333333336</v>
      </c>
      <c r="F282" s="40" t="s">
        <v>240</v>
      </c>
      <c r="G282" s="48">
        <v>37652</v>
      </c>
      <c r="H282" s="48">
        <v>37632</v>
      </c>
      <c r="I282" s="48">
        <v>29853</v>
      </c>
      <c r="J282" s="48">
        <v>-7787</v>
      </c>
      <c r="U282" s="48">
        <v>-8042</v>
      </c>
      <c r="AC282" s="48">
        <v>-2849</v>
      </c>
      <c r="AF282" s="48">
        <v>-5260</v>
      </c>
      <c r="AJ282" s="48">
        <v>67</v>
      </c>
      <c r="AK282" s="49">
        <v>8</v>
      </c>
      <c r="AL282" s="49">
        <v>255</v>
      </c>
    </row>
    <row r="283" spans="1:38">
      <c r="A283" s="37" t="s">
        <v>47</v>
      </c>
      <c r="B283" s="38">
        <v>42198.041666666664</v>
      </c>
      <c r="C283" s="39">
        <v>42197</v>
      </c>
      <c r="D283" s="56">
        <v>18</v>
      </c>
      <c r="E283" s="38">
        <v>42197.75</v>
      </c>
      <c r="F283" s="40" t="s">
        <v>240</v>
      </c>
      <c r="G283" s="48">
        <v>38283</v>
      </c>
      <c r="H283" s="48">
        <v>38674</v>
      </c>
      <c r="I283" s="48">
        <v>30776</v>
      </c>
      <c r="J283" s="48">
        <v>-7907</v>
      </c>
      <c r="U283" s="48">
        <v>-8155</v>
      </c>
      <c r="AC283" s="48">
        <v>-2907</v>
      </c>
      <c r="AF283" s="48">
        <v>-5313</v>
      </c>
      <c r="AJ283" s="48">
        <v>65</v>
      </c>
      <c r="AK283" s="49">
        <v>9</v>
      </c>
      <c r="AL283" s="49">
        <v>248</v>
      </c>
    </row>
    <row r="284" spans="1:38">
      <c r="A284" s="37" t="s">
        <v>47</v>
      </c>
      <c r="B284" s="38">
        <v>42198.083333333336</v>
      </c>
      <c r="C284" s="39">
        <v>42197</v>
      </c>
      <c r="D284" s="56">
        <v>19</v>
      </c>
      <c r="E284" s="38">
        <v>42197.791666666664</v>
      </c>
      <c r="F284" s="40" t="s">
        <v>240</v>
      </c>
      <c r="G284" s="48">
        <v>38187</v>
      </c>
      <c r="H284" s="48">
        <v>39305</v>
      </c>
      <c r="I284" s="48">
        <v>31162</v>
      </c>
      <c r="J284" s="48">
        <v>-8157</v>
      </c>
      <c r="U284" s="48">
        <v>-8698</v>
      </c>
      <c r="AC284" s="48">
        <v>-3274</v>
      </c>
      <c r="AF284" s="48">
        <v>-5480</v>
      </c>
      <c r="AJ284" s="48">
        <v>56</v>
      </c>
      <c r="AK284" s="49">
        <v>14</v>
      </c>
      <c r="AL284" s="49">
        <v>541</v>
      </c>
    </row>
    <row r="285" spans="1:38">
      <c r="A285" s="37" t="s">
        <v>47</v>
      </c>
      <c r="B285" s="38">
        <v>42198.125</v>
      </c>
      <c r="C285" s="39">
        <v>42197</v>
      </c>
      <c r="D285" s="56">
        <v>20</v>
      </c>
      <c r="E285" s="38">
        <v>42197.833333333336</v>
      </c>
      <c r="F285" s="40" t="s">
        <v>240</v>
      </c>
      <c r="G285" s="48">
        <v>37452</v>
      </c>
      <c r="H285" s="48">
        <v>39003</v>
      </c>
      <c r="I285" s="48">
        <v>30369</v>
      </c>
      <c r="J285" s="48">
        <v>-8627</v>
      </c>
      <c r="U285" s="48">
        <v>-8902</v>
      </c>
      <c r="AC285" s="48">
        <v>-3389</v>
      </c>
      <c r="AF285" s="48">
        <v>-5574</v>
      </c>
      <c r="AJ285" s="48">
        <v>61</v>
      </c>
      <c r="AK285" s="49">
        <v>-7</v>
      </c>
      <c r="AL285" s="49">
        <v>275</v>
      </c>
    </row>
    <row r="286" spans="1:38">
      <c r="A286" s="37" t="s">
        <v>47</v>
      </c>
      <c r="B286" s="38">
        <v>42198.166666666664</v>
      </c>
      <c r="C286" s="39">
        <v>42197</v>
      </c>
      <c r="D286" s="56">
        <v>21</v>
      </c>
      <c r="E286" s="38">
        <v>42197.875</v>
      </c>
      <c r="F286" s="40" t="s">
        <v>240</v>
      </c>
      <c r="G286" s="48">
        <v>37521</v>
      </c>
      <c r="H286" s="48">
        <v>38052</v>
      </c>
      <c r="I286" s="48">
        <v>29111</v>
      </c>
      <c r="J286" s="48">
        <v>-8957</v>
      </c>
      <c r="U286" s="48">
        <v>-9804</v>
      </c>
      <c r="AC286" s="48">
        <v>-3897</v>
      </c>
      <c r="AF286" s="48">
        <v>-5974</v>
      </c>
      <c r="AJ286" s="48">
        <v>67</v>
      </c>
      <c r="AK286" s="49">
        <v>16</v>
      </c>
      <c r="AL286" s="49">
        <v>847</v>
      </c>
    </row>
    <row r="287" spans="1:38">
      <c r="A287" s="37" t="s">
        <v>47</v>
      </c>
      <c r="B287" s="38">
        <v>42198.208333333336</v>
      </c>
      <c r="C287" s="39">
        <v>42197</v>
      </c>
      <c r="D287" s="56">
        <v>22</v>
      </c>
      <c r="E287" s="38">
        <v>42197.916666666664</v>
      </c>
      <c r="F287" s="40" t="s">
        <v>240</v>
      </c>
      <c r="G287" s="48">
        <v>37045</v>
      </c>
      <c r="H287" s="48">
        <v>37918</v>
      </c>
      <c r="I287" s="48">
        <v>28170</v>
      </c>
      <c r="J287" s="48">
        <v>-9756</v>
      </c>
      <c r="U287" s="48">
        <v>-9557</v>
      </c>
      <c r="AC287" s="48">
        <v>-3829</v>
      </c>
      <c r="AF287" s="48">
        <v>-5792</v>
      </c>
      <c r="AJ287" s="48">
        <v>64</v>
      </c>
      <c r="AK287" s="49">
        <v>8</v>
      </c>
      <c r="AL287" s="49">
        <v>-199</v>
      </c>
    </row>
    <row r="288" spans="1:38">
      <c r="A288" s="37" t="s">
        <v>47</v>
      </c>
      <c r="B288" s="38">
        <v>42198.25</v>
      </c>
      <c r="C288" s="39">
        <v>42197</v>
      </c>
      <c r="D288" s="56">
        <v>23</v>
      </c>
      <c r="E288" s="38">
        <v>42197.958333333336</v>
      </c>
      <c r="F288" s="40" t="s">
        <v>240</v>
      </c>
      <c r="G288" s="48">
        <v>34678</v>
      </c>
      <c r="H288" s="48">
        <v>36797</v>
      </c>
      <c r="I288" s="48">
        <v>27355</v>
      </c>
      <c r="J288" s="48">
        <v>-9459</v>
      </c>
      <c r="U288" s="48">
        <v>-9032</v>
      </c>
      <c r="AC288" s="48">
        <v>-3385</v>
      </c>
      <c r="AF288" s="48">
        <v>-5710</v>
      </c>
      <c r="AJ288" s="48">
        <v>63</v>
      </c>
      <c r="AK288" s="49">
        <v>17</v>
      </c>
      <c r="AL288" s="49">
        <v>-427</v>
      </c>
    </row>
    <row r="289" spans="1:38">
      <c r="A289" s="37" t="s">
        <v>47</v>
      </c>
      <c r="B289" s="38">
        <v>42198.291666666664</v>
      </c>
      <c r="C289" s="39">
        <v>42197</v>
      </c>
      <c r="D289" s="56">
        <v>24</v>
      </c>
      <c r="E289" s="38">
        <v>42198</v>
      </c>
      <c r="F289" s="40" t="s">
        <v>240</v>
      </c>
      <c r="G289" s="48">
        <v>31986</v>
      </c>
      <c r="H289" s="48">
        <v>34043</v>
      </c>
      <c r="I289" s="48">
        <v>25113</v>
      </c>
      <c r="J289" s="48">
        <v>-8945</v>
      </c>
      <c r="U289" s="48">
        <v>-7774</v>
      </c>
      <c r="AC289" s="48">
        <v>-2786</v>
      </c>
      <c r="AF289" s="48">
        <v>-5056</v>
      </c>
      <c r="AJ289" s="48">
        <v>68</v>
      </c>
      <c r="AK289" s="49">
        <v>15</v>
      </c>
      <c r="AL289" s="49">
        <v>-1171</v>
      </c>
    </row>
    <row r="290" spans="1:38">
      <c r="A290" s="37" t="s">
        <v>47</v>
      </c>
      <c r="B290" s="38">
        <v>42198.333333333336</v>
      </c>
      <c r="C290" s="39">
        <v>42198</v>
      </c>
      <c r="D290" s="56">
        <v>1</v>
      </c>
      <c r="E290" s="38">
        <v>42198.041666666664</v>
      </c>
      <c r="F290" s="40" t="s">
        <v>240</v>
      </c>
      <c r="G290" s="48">
        <v>29898</v>
      </c>
      <c r="H290" s="48">
        <v>31256</v>
      </c>
      <c r="I290" s="48">
        <v>23558</v>
      </c>
      <c r="J290" s="48">
        <v>-7704</v>
      </c>
      <c r="U290" s="48">
        <v>-7251</v>
      </c>
      <c r="AC290" s="48">
        <v>-2605</v>
      </c>
      <c r="AF290" s="48">
        <v>-4712</v>
      </c>
      <c r="AJ290" s="48">
        <v>66</v>
      </c>
      <c r="AK290" s="49">
        <v>6</v>
      </c>
      <c r="AL290" s="49">
        <v>-453</v>
      </c>
    </row>
    <row r="291" spans="1:38">
      <c r="A291" s="37" t="s">
        <v>47</v>
      </c>
      <c r="B291" s="38">
        <v>42198.375</v>
      </c>
      <c r="C291" s="39">
        <v>42198</v>
      </c>
      <c r="D291" s="56">
        <v>2</v>
      </c>
      <c r="E291" s="38">
        <v>42198.083333333336</v>
      </c>
      <c r="F291" s="40" t="s">
        <v>240</v>
      </c>
      <c r="G291" s="48">
        <v>28557</v>
      </c>
      <c r="H291" s="48">
        <v>29174</v>
      </c>
      <c r="I291" s="48">
        <v>22002</v>
      </c>
      <c r="J291" s="48">
        <v>-7191</v>
      </c>
      <c r="U291" s="48">
        <v>-7231</v>
      </c>
      <c r="AC291" s="48">
        <v>-2743</v>
      </c>
      <c r="AF291" s="48">
        <v>-4541</v>
      </c>
      <c r="AJ291" s="48">
        <v>53</v>
      </c>
      <c r="AK291" s="49">
        <v>19</v>
      </c>
      <c r="AL291" s="49">
        <v>40</v>
      </c>
    </row>
    <row r="292" spans="1:38">
      <c r="A292" s="37" t="s">
        <v>47</v>
      </c>
      <c r="B292" s="38">
        <v>42198.416666666664</v>
      </c>
      <c r="C292" s="39">
        <v>42198</v>
      </c>
      <c r="D292" s="56">
        <v>3</v>
      </c>
      <c r="E292" s="38">
        <v>42198.125</v>
      </c>
      <c r="F292" s="40" t="s">
        <v>240</v>
      </c>
      <c r="G292" s="48">
        <v>27587</v>
      </c>
      <c r="H292" s="48">
        <v>28113</v>
      </c>
      <c r="I292" s="48">
        <v>20957</v>
      </c>
      <c r="J292" s="48">
        <v>-7175</v>
      </c>
      <c r="U292" s="48">
        <v>-7247</v>
      </c>
      <c r="AC292" s="48">
        <v>-2818</v>
      </c>
      <c r="AF292" s="48">
        <v>-4450</v>
      </c>
      <c r="AJ292" s="48">
        <v>21</v>
      </c>
      <c r="AK292" s="49">
        <v>19</v>
      </c>
      <c r="AL292" s="49">
        <v>72</v>
      </c>
    </row>
    <row r="293" spans="1:38">
      <c r="A293" s="37" t="s">
        <v>47</v>
      </c>
      <c r="B293" s="38">
        <v>42198.458333333336</v>
      </c>
      <c r="C293" s="39">
        <v>42198</v>
      </c>
      <c r="D293" s="56">
        <v>4</v>
      </c>
      <c r="E293" s="38">
        <v>42198.166666666664</v>
      </c>
      <c r="F293" s="40" t="s">
        <v>240</v>
      </c>
      <c r="G293" s="48">
        <v>27136</v>
      </c>
      <c r="H293" s="48">
        <v>27391</v>
      </c>
      <c r="I293" s="48">
        <v>20178</v>
      </c>
      <c r="J293" s="48">
        <v>-7219</v>
      </c>
      <c r="U293" s="48">
        <v>-6900</v>
      </c>
      <c r="AC293" s="48">
        <v>-2293</v>
      </c>
      <c r="AF293" s="48">
        <v>-4590</v>
      </c>
      <c r="AJ293" s="48">
        <v>-17</v>
      </c>
      <c r="AK293" s="49">
        <v>6</v>
      </c>
      <c r="AL293" s="49">
        <v>-319</v>
      </c>
    </row>
    <row r="294" spans="1:38">
      <c r="A294" s="37" t="s">
        <v>47</v>
      </c>
      <c r="B294" s="38">
        <v>42198.5</v>
      </c>
      <c r="C294" s="39">
        <v>42198</v>
      </c>
      <c r="D294" s="56">
        <v>5</v>
      </c>
      <c r="E294" s="38">
        <v>42198.208333333336</v>
      </c>
      <c r="F294" s="40" t="s">
        <v>240</v>
      </c>
      <c r="G294" s="48">
        <v>27413</v>
      </c>
      <c r="H294" s="48">
        <v>27191</v>
      </c>
      <c r="I294" s="48">
        <v>20247</v>
      </c>
      <c r="J294" s="48">
        <v>-6959</v>
      </c>
      <c r="U294" s="48">
        <v>-7232</v>
      </c>
      <c r="AC294" s="48">
        <v>-2632</v>
      </c>
      <c r="AF294" s="48">
        <v>-4558</v>
      </c>
      <c r="AJ294" s="48">
        <v>-42</v>
      </c>
      <c r="AK294" s="49">
        <v>15</v>
      </c>
      <c r="AL294" s="49">
        <v>273</v>
      </c>
    </row>
    <row r="295" spans="1:38">
      <c r="A295" s="37" t="s">
        <v>47</v>
      </c>
      <c r="B295" s="38">
        <v>42198.541666666664</v>
      </c>
      <c r="C295" s="39">
        <v>42198</v>
      </c>
      <c r="D295" s="56">
        <v>6</v>
      </c>
      <c r="E295" s="38">
        <v>42198.25</v>
      </c>
      <c r="F295" s="40" t="s">
        <v>240</v>
      </c>
      <c r="G295" s="48">
        <v>28705</v>
      </c>
      <c r="H295" s="48">
        <v>27807</v>
      </c>
      <c r="I295" s="48">
        <v>20561</v>
      </c>
      <c r="J295" s="48">
        <v>-7262</v>
      </c>
      <c r="U295" s="48">
        <v>-7353</v>
      </c>
      <c r="AC295" s="48">
        <v>-2595</v>
      </c>
      <c r="AF295" s="48">
        <v>-4707</v>
      </c>
      <c r="AJ295" s="48">
        <v>-51</v>
      </c>
      <c r="AK295" s="49">
        <v>16</v>
      </c>
      <c r="AL295" s="49">
        <v>91</v>
      </c>
    </row>
    <row r="296" spans="1:38">
      <c r="A296" s="37" t="s">
        <v>47</v>
      </c>
      <c r="B296" s="38">
        <v>42198.583333333336</v>
      </c>
      <c r="C296" s="39">
        <v>42198</v>
      </c>
      <c r="D296" s="56">
        <v>7</v>
      </c>
      <c r="E296" s="38">
        <v>42198.291666666664</v>
      </c>
      <c r="F296" s="40" t="s">
        <v>240</v>
      </c>
      <c r="G296" s="48">
        <v>30296</v>
      </c>
      <c r="H296" s="48">
        <v>29005</v>
      </c>
      <c r="I296" s="48">
        <v>21594</v>
      </c>
      <c r="J296" s="48">
        <v>-7419</v>
      </c>
      <c r="U296" s="48">
        <v>-7939</v>
      </c>
      <c r="AC296" s="48">
        <v>-2698</v>
      </c>
      <c r="AF296" s="48">
        <v>-5220</v>
      </c>
      <c r="AJ296" s="48">
        <v>-21</v>
      </c>
      <c r="AK296" s="49">
        <v>8</v>
      </c>
      <c r="AL296" s="49">
        <v>520</v>
      </c>
    </row>
    <row r="297" spans="1:38">
      <c r="A297" s="37" t="s">
        <v>47</v>
      </c>
      <c r="B297" s="38">
        <v>42198.625</v>
      </c>
      <c r="C297" s="39">
        <v>42198</v>
      </c>
      <c r="D297" s="56">
        <v>8</v>
      </c>
      <c r="E297" s="38">
        <v>42198.333333333336</v>
      </c>
      <c r="F297" s="40" t="s">
        <v>240</v>
      </c>
      <c r="G297" s="48">
        <v>32575</v>
      </c>
      <c r="H297" s="48">
        <v>30382</v>
      </c>
      <c r="I297" s="48">
        <v>22399</v>
      </c>
      <c r="J297" s="48">
        <v>-8003</v>
      </c>
      <c r="U297" s="48">
        <v>-8115</v>
      </c>
      <c r="AC297" s="48">
        <v>-2791</v>
      </c>
      <c r="AF297" s="48">
        <v>-5394</v>
      </c>
      <c r="AJ297" s="48">
        <v>70</v>
      </c>
      <c r="AK297" s="49">
        <v>20</v>
      </c>
      <c r="AL297" s="49">
        <v>112</v>
      </c>
    </row>
    <row r="298" spans="1:38">
      <c r="A298" s="37" t="s">
        <v>47</v>
      </c>
      <c r="B298" s="38">
        <v>42198.666666666664</v>
      </c>
      <c r="C298" s="39">
        <v>42198</v>
      </c>
      <c r="D298" s="56">
        <v>9</v>
      </c>
      <c r="E298" s="38">
        <v>42198.375</v>
      </c>
      <c r="F298" s="40" t="s">
        <v>240</v>
      </c>
      <c r="G298" s="48">
        <v>34615</v>
      </c>
      <c r="H298" s="48">
        <v>32531</v>
      </c>
      <c r="I298" s="48">
        <v>24290</v>
      </c>
      <c r="J298" s="48">
        <v>-8252</v>
      </c>
      <c r="U298" s="48">
        <v>-8000</v>
      </c>
      <c r="AC298" s="48">
        <v>-2836</v>
      </c>
      <c r="AF298" s="48">
        <v>-5249</v>
      </c>
      <c r="AJ298" s="48">
        <v>85</v>
      </c>
      <c r="AK298" s="49">
        <v>11</v>
      </c>
      <c r="AL298" s="49">
        <v>-252</v>
      </c>
    </row>
    <row r="299" spans="1:38">
      <c r="A299" s="37" t="s">
        <v>47</v>
      </c>
      <c r="B299" s="38">
        <v>42198.708333333336</v>
      </c>
      <c r="C299" s="39">
        <v>42198</v>
      </c>
      <c r="D299" s="56">
        <v>10</v>
      </c>
      <c r="E299" s="38">
        <v>42198.416666666664</v>
      </c>
      <c r="F299" s="40" t="s">
        <v>240</v>
      </c>
      <c r="G299" s="48">
        <v>36263</v>
      </c>
      <c r="H299" s="48">
        <v>34553</v>
      </c>
      <c r="I299" s="48">
        <v>26410</v>
      </c>
      <c r="J299" s="48">
        <v>-8161</v>
      </c>
      <c r="U299" s="48">
        <v>-7846</v>
      </c>
      <c r="AC299" s="48">
        <v>-2567</v>
      </c>
      <c r="AF299" s="48">
        <v>-5359</v>
      </c>
      <c r="AJ299" s="48">
        <v>80</v>
      </c>
      <c r="AK299" s="49">
        <v>18</v>
      </c>
      <c r="AL299" s="49">
        <v>-315</v>
      </c>
    </row>
    <row r="300" spans="1:38">
      <c r="A300" s="37" t="s">
        <v>47</v>
      </c>
      <c r="B300" s="38">
        <v>42198.75</v>
      </c>
      <c r="C300" s="39">
        <v>42198</v>
      </c>
      <c r="D300" s="56">
        <v>11</v>
      </c>
      <c r="E300" s="38">
        <v>42198.458333333336</v>
      </c>
      <c r="F300" s="40" t="s">
        <v>240</v>
      </c>
      <c r="G300" s="48">
        <v>37836</v>
      </c>
      <c r="H300" s="48">
        <v>36677</v>
      </c>
      <c r="I300" s="48">
        <v>28663</v>
      </c>
      <c r="J300" s="48">
        <v>-8037</v>
      </c>
      <c r="U300" s="48">
        <v>-8013</v>
      </c>
      <c r="AC300" s="48">
        <v>-2845</v>
      </c>
      <c r="AF300" s="48">
        <v>-5236</v>
      </c>
      <c r="AJ300" s="48">
        <v>68</v>
      </c>
      <c r="AK300" s="49">
        <v>23</v>
      </c>
      <c r="AL300" s="49">
        <v>-24</v>
      </c>
    </row>
    <row r="301" spans="1:38">
      <c r="A301" s="37" t="s">
        <v>47</v>
      </c>
      <c r="B301" s="38">
        <v>42198.791666666664</v>
      </c>
      <c r="C301" s="39">
        <v>42198</v>
      </c>
      <c r="D301" s="56">
        <v>12</v>
      </c>
      <c r="E301" s="38">
        <v>42198.5</v>
      </c>
      <c r="F301" s="40" t="s">
        <v>240</v>
      </c>
      <c r="G301" s="48">
        <v>39135</v>
      </c>
      <c r="H301" s="48">
        <v>38167</v>
      </c>
      <c r="I301" s="48">
        <v>30140</v>
      </c>
      <c r="J301" s="48">
        <v>-8024</v>
      </c>
      <c r="U301" s="48">
        <v>-8005</v>
      </c>
      <c r="AC301" s="48">
        <v>-2797</v>
      </c>
      <c r="AF301" s="48">
        <v>-5280</v>
      </c>
      <c r="AJ301" s="48">
        <v>72</v>
      </c>
      <c r="AK301" s="49">
        <v>-3</v>
      </c>
      <c r="AL301" s="49">
        <v>-19</v>
      </c>
    </row>
    <row r="302" spans="1:38">
      <c r="A302" s="37" t="s">
        <v>47</v>
      </c>
      <c r="B302" s="38">
        <v>42198.833333333336</v>
      </c>
      <c r="C302" s="39">
        <v>42198</v>
      </c>
      <c r="D302" s="56">
        <v>13</v>
      </c>
      <c r="E302" s="38">
        <v>42198.541666666664</v>
      </c>
      <c r="F302" s="40" t="s">
        <v>240</v>
      </c>
      <c r="G302" s="48">
        <v>40070</v>
      </c>
      <c r="H302" s="48">
        <v>39599</v>
      </c>
      <c r="I302" s="48">
        <v>31552</v>
      </c>
      <c r="J302" s="48">
        <v>-8060</v>
      </c>
      <c r="U302" s="48">
        <v>-8360</v>
      </c>
      <c r="AC302" s="48">
        <v>-3106</v>
      </c>
      <c r="AF302" s="48">
        <v>-5285</v>
      </c>
      <c r="AJ302" s="48">
        <v>31</v>
      </c>
      <c r="AK302" s="49">
        <v>13</v>
      </c>
      <c r="AL302" s="49">
        <v>300</v>
      </c>
    </row>
    <row r="303" spans="1:38">
      <c r="A303" s="37" t="s">
        <v>47</v>
      </c>
      <c r="B303" s="38">
        <v>42198.875</v>
      </c>
      <c r="C303" s="39">
        <v>42198</v>
      </c>
      <c r="D303" s="56">
        <v>14</v>
      </c>
      <c r="E303" s="38">
        <v>42198.583333333336</v>
      </c>
      <c r="F303" s="40" t="s">
        <v>240</v>
      </c>
      <c r="G303" s="48">
        <v>41234</v>
      </c>
      <c r="H303" s="48">
        <v>40992</v>
      </c>
      <c r="I303" s="48">
        <v>32613</v>
      </c>
      <c r="J303" s="48">
        <v>-8393</v>
      </c>
      <c r="U303" s="48">
        <v>-8650</v>
      </c>
      <c r="AC303" s="48">
        <v>-3535</v>
      </c>
      <c r="AF303" s="48">
        <v>-5144</v>
      </c>
      <c r="AJ303" s="48">
        <v>29</v>
      </c>
      <c r="AK303" s="49">
        <v>14</v>
      </c>
      <c r="AL303" s="49">
        <v>257</v>
      </c>
    </row>
    <row r="304" spans="1:38">
      <c r="A304" s="37" t="s">
        <v>47</v>
      </c>
      <c r="B304" s="38">
        <v>42198.916666666664</v>
      </c>
      <c r="C304" s="39">
        <v>42198</v>
      </c>
      <c r="D304" s="56">
        <v>15</v>
      </c>
      <c r="E304" s="38">
        <v>42198.625</v>
      </c>
      <c r="F304" s="40" t="s">
        <v>240</v>
      </c>
      <c r="G304" s="48">
        <v>42628</v>
      </c>
      <c r="H304" s="48">
        <v>42730</v>
      </c>
      <c r="I304" s="48">
        <v>33996</v>
      </c>
      <c r="J304" s="48">
        <v>-8741</v>
      </c>
      <c r="U304" s="48">
        <v>-8718</v>
      </c>
      <c r="AC304" s="48">
        <v>-3773</v>
      </c>
      <c r="AF304" s="48">
        <v>-4973</v>
      </c>
      <c r="AJ304" s="48">
        <v>28</v>
      </c>
      <c r="AK304" s="49">
        <v>7</v>
      </c>
      <c r="AL304" s="49">
        <v>-23</v>
      </c>
    </row>
    <row r="305" spans="1:38">
      <c r="A305" s="37" t="s">
        <v>47</v>
      </c>
      <c r="B305" s="38">
        <v>42198.958333333336</v>
      </c>
      <c r="C305" s="39">
        <v>42198</v>
      </c>
      <c r="D305" s="56">
        <v>16</v>
      </c>
      <c r="E305" s="38">
        <v>42198.666666666664</v>
      </c>
      <c r="F305" s="40" t="s">
        <v>240</v>
      </c>
      <c r="G305" s="48">
        <v>43859</v>
      </c>
      <c r="H305" s="48">
        <v>44322</v>
      </c>
      <c r="I305" s="48">
        <v>35446</v>
      </c>
      <c r="J305" s="48">
        <v>-8888</v>
      </c>
      <c r="U305" s="48">
        <v>-8672</v>
      </c>
      <c r="AC305" s="48">
        <v>-3676</v>
      </c>
      <c r="AF305" s="48">
        <v>-5032</v>
      </c>
      <c r="AJ305" s="48">
        <v>36</v>
      </c>
      <c r="AK305" s="49">
        <v>12</v>
      </c>
      <c r="AL305" s="49">
        <v>-216</v>
      </c>
    </row>
    <row r="306" spans="1:38">
      <c r="A306" s="37" t="s">
        <v>47</v>
      </c>
      <c r="B306" s="38">
        <v>42199</v>
      </c>
      <c r="C306" s="39">
        <v>42198</v>
      </c>
      <c r="D306" s="56">
        <v>17</v>
      </c>
      <c r="E306" s="38">
        <v>42198.708333333336</v>
      </c>
      <c r="F306" s="40" t="s">
        <v>240</v>
      </c>
      <c r="G306" s="48">
        <v>44737</v>
      </c>
      <c r="H306" s="48">
        <v>45504</v>
      </c>
      <c r="I306" s="48">
        <v>36703</v>
      </c>
      <c r="J306" s="48">
        <v>-8809</v>
      </c>
      <c r="U306" s="48">
        <v>-8612</v>
      </c>
      <c r="AC306" s="48">
        <v>-3504</v>
      </c>
      <c r="AF306" s="48">
        <v>-5144</v>
      </c>
      <c r="AJ306" s="48">
        <v>36</v>
      </c>
      <c r="AK306" s="49">
        <v>8</v>
      </c>
      <c r="AL306" s="49">
        <v>-197</v>
      </c>
    </row>
    <row r="307" spans="1:38">
      <c r="A307" s="37" t="s">
        <v>47</v>
      </c>
      <c r="B307" s="38">
        <v>42199.041666666664</v>
      </c>
      <c r="C307" s="39">
        <v>42198</v>
      </c>
      <c r="D307" s="56">
        <v>18</v>
      </c>
      <c r="E307" s="38">
        <v>42198.75</v>
      </c>
      <c r="F307" s="40" t="s">
        <v>240</v>
      </c>
      <c r="G307" s="48">
        <v>44782</v>
      </c>
      <c r="H307" s="48">
        <v>45993</v>
      </c>
      <c r="I307" s="48">
        <v>37373</v>
      </c>
      <c r="J307" s="48">
        <v>-8631</v>
      </c>
      <c r="U307" s="48">
        <v>-8903</v>
      </c>
      <c r="AC307" s="48">
        <v>-3480</v>
      </c>
      <c r="AF307" s="48">
        <v>-5461</v>
      </c>
      <c r="AJ307" s="48">
        <v>38</v>
      </c>
      <c r="AK307" s="49">
        <v>11</v>
      </c>
      <c r="AL307" s="49">
        <v>272</v>
      </c>
    </row>
    <row r="308" spans="1:38">
      <c r="A308" s="37" t="s">
        <v>47</v>
      </c>
      <c r="B308" s="38">
        <v>42199.083333333336</v>
      </c>
      <c r="C308" s="39">
        <v>42198</v>
      </c>
      <c r="D308" s="56">
        <v>19</v>
      </c>
      <c r="E308" s="38">
        <v>42198.791666666664</v>
      </c>
      <c r="F308" s="40" t="s">
        <v>240</v>
      </c>
      <c r="G308" s="48">
        <v>43915</v>
      </c>
      <c r="H308" s="48">
        <v>45617</v>
      </c>
      <c r="I308" s="48">
        <v>36789</v>
      </c>
      <c r="J308" s="48">
        <v>-8851</v>
      </c>
      <c r="U308" s="48">
        <v>-8970</v>
      </c>
      <c r="AC308" s="48">
        <v>-3356</v>
      </c>
      <c r="AF308" s="48">
        <v>-5649</v>
      </c>
      <c r="AJ308" s="48">
        <v>35</v>
      </c>
      <c r="AK308" s="49">
        <v>23</v>
      </c>
      <c r="AL308" s="49">
        <v>119</v>
      </c>
    </row>
    <row r="309" spans="1:38">
      <c r="A309" s="37" t="s">
        <v>47</v>
      </c>
      <c r="B309" s="38">
        <v>42199.125</v>
      </c>
      <c r="C309" s="39">
        <v>42198</v>
      </c>
      <c r="D309" s="56">
        <v>20</v>
      </c>
      <c r="E309" s="38">
        <v>42198.833333333336</v>
      </c>
      <c r="F309" s="40" t="s">
        <v>240</v>
      </c>
      <c r="G309" s="48">
        <v>42412</v>
      </c>
      <c r="H309" s="48">
        <v>44354</v>
      </c>
      <c r="I309" s="48">
        <v>35705</v>
      </c>
      <c r="J309" s="48">
        <v>-8660</v>
      </c>
      <c r="U309" s="48">
        <v>-8841</v>
      </c>
      <c r="AC309" s="48">
        <v>-3372</v>
      </c>
      <c r="AF309" s="48">
        <v>-5513</v>
      </c>
      <c r="AJ309" s="48">
        <v>44</v>
      </c>
      <c r="AK309" s="49">
        <v>11</v>
      </c>
      <c r="AL309" s="49">
        <v>181</v>
      </c>
    </row>
    <row r="310" spans="1:38">
      <c r="A310" s="37" t="s">
        <v>47</v>
      </c>
      <c r="B310" s="38">
        <v>42199.166666666664</v>
      </c>
      <c r="C310" s="39">
        <v>42198</v>
      </c>
      <c r="D310" s="56">
        <v>21</v>
      </c>
      <c r="E310" s="38">
        <v>42198.875</v>
      </c>
      <c r="F310" s="40" t="s">
        <v>240</v>
      </c>
      <c r="G310" s="48">
        <v>41711</v>
      </c>
      <c r="H310" s="48">
        <v>42890</v>
      </c>
      <c r="I310" s="48">
        <v>34215</v>
      </c>
      <c r="J310" s="48">
        <v>-8682</v>
      </c>
      <c r="U310" s="48">
        <v>-9013</v>
      </c>
      <c r="AC310" s="48">
        <v>-3235</v>
      </c>
      <c r="AF310" s="48">
        <v>-5846</v>
      </c>
      <c r="AJ310" s="48">
        <v>68</v>
      </c>
      <c r="AK310" s="49">
        <v>7</v>
      </c>
      <c r="AL310" s="49">
        <v>331</v>
      </c>
    </row>
    <row r="311" spans="1:38">
      <c r="A311" s="37" t="s">
        <v>47</v>
      </c>
      <c r="B311" s="38">
        <v>42199.208333333336</v>
      </c>
      <c r="C311" s="39">
        <v>42198</v>
      </c>
      <c r="D311" s="56">
        <v>22</v>
      </c>
      <c r="E311" s="38">
        <v>42198.916666666664</v>
      </c>
      <c r="F311" s="40" t="s">
        <v>240</v>
      </c>
      <c r="G311" s="48">
        <v>40241</v>
      </c>
      <c r="H311" s="48">
        <v>41958</v>
      </c>
      <c r="I311" s="48">
        <v>32871</v>
      </c>
      <c r="J311" s="48">
        <v>-9099</v>
      </c>
      <c r="U311" s="48">
        <v>-8961</v>
      </c>
      <c r="AC311" s="48">
        <v>-3170</v>
      </c>
      <c r="AF311" s="48">
        <v>-5836</v>
      </c>
      <c r="AJ311" s="48">
        <v>45</v>
      </c>
      <c r="AK311" s="49">
        <v>12</v>
      </c>
      <c r="AL311" s="49">
        <v>-138</v>
      </c>
    </row>
    <row r="312" spans="1:38">
      <c r="A312" s="37" t="s">
        <v>47</v>
      </c>
      <c r="B312" s="38">
        <v>42199.25</v>
      </c>
      <c r="C312" s="39">
        <v>42198</v>
      </c>
      <c r="D312" s="56">
        <v>23</v>
      </c>
      <c r="E312" s="38">
        <v>42198.958333333336</v>
      </c>
      <c r="F312" s="40" t="s">
        <v>240</v>
      </c>
      <c r="G312" s="48">
        <v>36931</v>
      </c>
      <c r="H312" s="48">
        <v>39916</v>
      </c>
      <c r="I312" s="48">
        <v>31187</v>
      </c>
      <c r="J312" s="48">
        <v>-8746</v>
      </c>
      <c r="U312" s="48">
        <v>-8249</v>
      </c>
      <c r="AC312" s="48">
        <v>-2620</v>
      </c>
      <c r="AF312" s="48">
        <v>-5702</v>
      </c>
      <c r="AJ312" s="48">
        <v>73</v>
      </c>
      <c r="AK312" s="49">
        <v>17</v>
      </c>
      <c r="AL312" s="49">
        <v>-497</v>
      </c>
    </row>
    <row r="313" spans="1:38">
      <c r="A313" s="37" t="s">
        <v>47</v>
      </c>
      <c r="B313" s="38">
        <v>42199.291666666664</v>
      </c>
      <c r="C313" s="39">
        <v>42198</v>
      </c>
      <c r="D313" s="56">
        <v>24</v>
      </c>
      <c r="E313" s="38">
        <v>42199</v>
      </c>
      <c r="F313" s="40" t="s">
        <v>240</v>
      </c>
      <c r="G313" s="48">
        <v>33794</v>
      </c>
      <c r="H313" s="48">
        <v>36270</v>
      </c>
      <c r="I313" s="48">
        <v>28055</v>
      </c>
      <c r="J313" s="48">
        <v>-8234</v>
      </c>
      <c r="U313" s="48">
        <v>-7852</v>
      </c>
      <c r="AC313" s="48">
        <v>-2346</v>
      </c>
      <c r="AF313" s="48">
        <v>-5584</v>
      </c>
      <c r="AJ313" s="48">
        <v>78</v>
      </c>
      <c r="AK313" s="49">
        <v>19</v>
      </c>
      <c r="AL313" s="49">
        <v>-382</v>
      </c>
    </row>
    <row r="314" spans="1:38">
      <c r="A314" s="37" t="s">
        <v>47</v>
      </c>
      <c r="B314" s="38">
        <v>42199.333333333336</v>
      </c>
      <c r="C314" s="39">
        <v>42199</v>
      </c>
      <c r="D314" s="56">
        <v>1</v>
      </c>
      <c r="E314" s="38">
        <v>42199.041666666664</v>
      </c>
      <c r="F314" s="40" t="s">
        <v>240</v>
      </c>
      <c r="G314" s="48">
        <v>31439</v>
      </c>
      <c r="H314" s="48">
        <v>32962</v>
      </c>
      <c r="I314" s="48">
        <v>25276</v>
      </c>
      <c r="J314" s="48">
        <v>-7690</v>
      </c>
      <c r="U314" s="48">
        <v>-7417</v>
      </c>
      <c r="AC314" s="48">
        <v>-2682</v>
      </c>
      <c r="AF314" s="48">
        <v>-4809</v>
      </c>
      <c r="AJ314" s="48">
        <v>74</v>
      </c>
      <c r="AK314" s="49">
        <v>4</v>
      </c>
      <c r="AL314" s="49">
        <v>-273</v>
      </c>
    </row>
    <row r="315" spans="1:38">
      <c r="A315" s="37" t="s">
        <v>47</v>
      </c>
      <c r="B315" s="38">
        <v>42199.375</v>
      </c>
      <c r="C315" s="39">
        <v>42199</v>
      </c>
      <c r="D315" s="56">
        <v>2</v>
      </c>
      <c r="E315" s="38">
        <v>42199.083333333336</v>
      </c>
      <c r="F315" s="40" t="s">
        <v>240</v>
      </c>
      <c r="G315" s="48">
        <v>29665</v>
      </c>
      <c r="H315" s="48">
        <v>30771</v>
      </c>
      <c r="I315" s="48">
        <v>23284</v>
      </c>
      <c r="J315" s="48">
        <v>-7492</v>
      </c>
      <c r="U315" s="48">
        <v>-7482</v>
      </c>
      <c r="AC315" s="48">
        <v>-2787</v>
      </c>
      <c r="AF315" s="48">
        <v>-4763</v>
      </c>
      <c r="AJ315" s="48">
        <v>68</v>
      </c>
      <c r="AK315" s="49">
        <v>5</v>
      </c>
      <c r="AL315" s="49">
        <v>-10</v>
      </c>
    </row>
    <row r="316" spans="1:38">
      <c r="A316" s="37" t="s">
        <v>47</v>
      </c>
      <c r="B316" s="38">
        <v>42199.416666666664</v>
      </c>
      <c r="C316" s="39">
        <v>42199</v>
      </c>
      <c r="D316" s="56">
        <v>3</v>
      </c>
      <c r="E316" s="38">
        <v>42199.125</v>
      </c>
      <c r="F316" s="40" t="s">
        <v>240</v>
      </c>
      <c r="G316" s="48">
        <v>28545</v>
      </c>
      <c r="H316" s="48">
        <v>29528</v>
      </c>
      <c r="I316" s="48">
        <v>22036</v>
      </c>
      <c r="J316" s="48">
        <v>-7506</v>
      </c>
      <c r="U316" s="48">
        <v>-7463</v>
      </c>
      <c r="AC316" s="48">
        <v>-2613</v>
      </c>
      <c r="AF316" s="48">
        <v>-4848</v>
      </c>
      <c r="AJ316" s="48">
        <v>-2</v>
      </c>
      <c r="AK316" s="49">
        <v>14</v>
      </c>
      <c r="AL316" s="49">
        <v>-43</v>
      </c>
    </row>
    <row r="317" spans="1:38">
      <c r="A317" s="37" t="s">
        <v>47</v>
      </c>
      <c r="B317" s="38">
        <v>42199.458333333336</v>
      </c>
      <c r="C317" s="39">
        <v>42199</v>
      </c>
      <c r="D317" s="56">
        <v>4</v>
      </c>
      <c r="E317" s="38">
        <v>42199.166666666664</v>
      </c>
      <c r="F317" s="40" t="s">
        <v>240</v>
      </c>
      <c r="G317" s="48">
        <v>27950</v>
      </c>
      <c r="H317" s="48">
        <v>28445</v>
      </c>
      <c r="I317" s="48">
        <v>21034</v>
      </c>
      <c r="J317" s="48">
        <v>-7425</v>
      </c>
      <c r="U317" s="48">
        <v>-7297</v>
      </c>
      <c r="AC317" s="48">
        <v>-2522</v>
      </c>
      <c r="AF317" s="48">
        <v>-4747</v>
      </c>
      <c r="AJ317" s="48">
        <v>-28</v>
      </c>
      <c r="AK317" s="49">
        <v>14</v>
      </c>
      <c r="AL317" s="49">
        <v>-128</v>
      </c>
    </row>
    <row r="318" spans="1:38">
      <c r="A318" s="37" t="s">
        <v>47</v>
      </c>
      <c r="B318" s="38">
        <v>42199.5</v>
      </c>
      <c r="C318" s="39">
        <v>42199</v>
      </c>
      <c r="D318" s="56">
        <v>5</v>
      </c>
      <c r="E318" s="38">
        <v>42199.208333333336</v>
      </c>
      <c r="F318" s="40" t="s">
        <v>240</v>
      </c>
      <c r="G318" s="48">
        <v>28182</v>
      </c>
      <c r="H318" s="48">
        <v>28083</v>
      </c>
      <c r="I318" s="48">
        <v>20811</v>
      </c>
      <c r="J318" s="48">
        <v>-7285</v>
      </c>
      <c r="U318" s="48">
        <v>-7287</v>
      </c>
      <c r="AC318" s="48">
        <v>-2482</v>
      </c>
      <c r="AF318" s="48">
        <v>-4771</v>
      </c>
      <c r="AJ318" s="48">
        <v>-34</v>
      </c>
      <c r="AK318" s="49">
        <v>13</v>
      </c>
      <c r="AL318" s="49">
        <v>2</v>
      </c>
    </row>
    <row r="319" spans="1:38">
      <c r="A319" s="37" t="s">
        <v>47</v>
      </c>
      <c r="B319" s="38">
        <v>42199.541666666664</v>
      </c>
      <c r="C319" s="39">
        <v>42199</v>
      </c>
      <c r="D319" s="56">
        <v>6</v>
      </c>
      <c r="E319" s="38">
        <v>42199.25</v>
      </c>
      <c r="F319" s="40" t="s">
        <v>240</v>
      </c>
      <c r="G319" s="48">
        <v>29364</v>
      </c>
      <c r="H319" s="48">
        <v>29399</v>
      </c>
      <c r="I319" s="48">
        <v>20988</v>
      </c>
      <c r="J319" s="48">
        <v>-1135</v>
      </c>
      <c r="U319" s="48">
        <v>-7916</v>
      </c>
      <c r="AC319" s="48">
        <v>-2789</v>
      </c>
      <c r="AF319" s="48">
        <v>-5089</v>
      </c>
      <c r="AJ319" s="48">
        <v>-38</v>
      </c>
      <c r="AK319" s="49">
        <v>-7276</v>
      </c>
      <c r="AL319" s="49">
        <v>6781</v>
      </c>
    </row>
    <row r="320" spans="1:38">
      <c r="A320" s="37" t="s">
        <v>47</v>
      </c>
      <c r="B320" s="38">
        <v>42199.583333333336</v>
      </c>
      <c r="C320" s="39">
        <v>42199</v>
      </c>
      <c r="D320" s="56">
        <v>7</v>
      </c>
      <c r="E320" s="38">
        <v>42199.291666666664</v>
      </c>
      <c r="F320" s="40" t="s">
        <v>240</v>
      </c>
      <c r="G320" s="48">
        <v>31096</v>
      </c>
      <c r="H320" s="48">
        <v>31067</v>
      </c>
      <c r="I320" s="48">
        <v>21613</v>
      </c>
      <c r="J320" s="48">
        <v>-1051</v>
      </c>
      <c r="U320" s="48">
        <v>-8423</v>
      </c>
      <c r="AC320" s="48">
        <v>-2903</v>
      </c>
      <c r="AF320" s="48">
        <v>-5499</v>
      </c>
      <c r="AJ320" s="48">
        <v>-21</v>
      </c>
      <c r="AK320" s="49">
        <v>-8403</v>
      </c>
      <c r="AL320" s="49">
        <v>7372</v>
      </c>
    </row>
    <row r="321" spans="1:38">
      <c r="A321" s="37" t="s">
        <v>47</v>
      </c>
      <c r="B321" s="38">
        <v>42199.625</v>
      </c>
      <c r="C321" s="39">
        <v>42199</v>
      </c>
      <c r="D321" s="56">
        <v>8</v>
      </c>
      <c r="E321" s="38">
        <v>42199.333333333336</v>
      </c>
      <c r="F321" s="40" t="s">
        <v>240</v>
      </c>
      <c r="G321" s="48">
        <v>33424</v>
      </c>
      <c r="H321" s="48">
        <v>33266</v>
      </c>
      <c r="I321" s="48">
        <v>22372</v>
      </c>
      <c r="J321" s="48">
        <v>-1123</v>
      </c>
      <c r="U321" s="48">
        <v>-7914</v>
      </c>
      <c r="AC321" s="48">
        <v>-2550</v>
      </c>
      <c r="AF321" s="48">
        <v>-5435</v>
      </c>
      <c r="AJ321" s="48">
        <v>71</v>
      </c>
      <c r="AK321" s="49">
        <v>-9771</v>
      </c>
      <c r="AL321" s="49">
        <v>6791</v>
      </c>
    </row>
    <row r="322" spans="1:38">
      <c r="A322" s="37" t="s">
        <v>47</v>
      </c>
      <c r="B322" s="38">
        <v>42199.666666666664</v>
      </c>
      <c r="C322" s="39">
        <v>42199</v>
      </c>
      <c r="D322" s="56">
        <v>9</v>
      </c>
      <c r="E322" s="38">
        <v>42199.375</v>
      </c>
      <c r="F322" s="40" t="s">
        <v>240</v>
      </c>
      <c r="G322" s="48">
        <v>35407</v>
      </c>
      <c r="H322" s="48">
        <v>33210</v>
      </c>
      <c r="I322" s="48">
        <v>25226</v>
      </c>
      <c r="J322" s="48">
        <v>-7997</v>
      </c>
      <c r="U322" s="48">
        <v>-7585</v>
      </c>
      <c r="AC322" s="48">
        <v>-2460</v>
      </c>
      <c r="AF322" s="48">
        <v>-5213</v>
      </c>
      <c r="AJ322" s="48">
        <v>88</v>
      </c>
      <c r="AK322" s="49">
        <v>13</v>
      </c>
      <c r="AL322" s="49">
        <v>-412</v>
      </c>
    </row>
    <row r="323" spans="1:38">
      <c r="A323" s="37" t="s">
        <v>47</v>
      </c>
      <c r="B323" s="38">
        <v>42199.708333333336</v>
      </c>
      <c r="C323" s="39">
        <v>42199</v>
      </c>
      <c r="D323" s="56">
        <v>10</v>
      </c>
      <c r="E323" s="38">
        <v>42199.416666666664</v>
      </c>
      <c r="F323" s="40" t="s">
        <v>240</v>
      </c>
      <c r="G323" s="48">
        <v>37013</v>
      </c>
      <c r="H323" s="48">
        <v>34804</v>
      </c>
      <c r="I323" s="48">
        <v>27086</v>
      </c>
      <c r="J323" s="48">
        <v>-7734</v>
      </c>
      <c r="U323" s="48">
        <v>-7637</v>
      </c>
      <c r="AC323" s="48">
        <v>-2482</v>
      </c>
      <c r="AF323" s="48">
        <v>-5233</v>
      </c>
      <c r="AJ323" s="48">
        <v>78</v>
      </c>
      <c r="AK323" s="49">
        <v>16</v>
      </c>
      <c r="AL323" s="49">
        <v>-97</v>
      </c>
    </row>
    <row r="324" spans="1:38">
      <c r="A324" s="37" t="s">
        <v>47</v>
      </c>
      <c r="B324" s="38">
        <v>42199.75</v>
      </c>
      <c r="C324" s="39">
        <v>42199</v>
      </c>
      <c r="D324" s="56">
        <v>11</v>
      </c>
      <c r="E324" s="38">
        <v>42199.458333333336</v>
      </c>
      <c r="F324" s="40" t="s">
        <v>240</v>
      </c>
      <c r="G324" s="48">
        <v>38441</v>
      </c>
      <c r="H324" s="48">
        <v>36101</v>
      </c>
      <c r="I324" s="48">
        <v>28193</v>
      </c>
      <c r="J324" s="48">
        <v>-7914</v>
      </c>
      <c r="U324" s="48">
        <v>-7514</v>
      </c>
      <c r="AC324" s="48">
        <v>-2222</v>
      </c>
      <c r="AF324" s="48">
        <v>-5376</v>
      </c>
      <c r="AJ324" s="48">
        <v>84</v>
      </c>
      <c r="AK324" s="49">
        <v>6</v>
      </c>
      <c r="AL324" s="49">
        <v>-400</v>
      </c>
    </row>
    <row r="325" spans="1:38">
      <c r="A325" s="37" t="s">
        <v>47</v>
      </c>
      <c r="B325" s="38">
        <v>42199.791666666664</v>
      </c>
      <c r="C325" s="39">
        <v>42199</v>
      </c>
      <c r="D325" s="56">
        <v>12</v>
      </c>
      <c r="E325" s="38">
        <v>42199.5</v>
      </c>
      <c r="F325" s="40" t="s">
        <v>240</v>
      </c>
      <c r="G325" s="48">
        <v>39706</v>
      </c>
      <c r="H325" s="48">
        <v>37680</v>
      </c>
      <c r="I325" s="48">
        <v>29951</v>
      </c>
      <c r="J325" s="48">
        <v>-7758</v>
      </c>
      <c r="U325" s="48">
        <v>-7730</v>
      </c>
      <c r="AC325" s="48">
        <v>-2325</v>
      </c>
      <c r="AF325" s="48">
        <v>-5481</v>
      </c>
      <c r="AJ325" s="48">
        <v>76</v>
      </c>
      <c r="AK325" s="49">
        <v>29</v>
      </c>
      <c r="AL325" s="49">
        <v>-28</v>
      </c>
    </row>
    <row r="326" spans="1:38">
      <c r="A326" s="37" t="s">
        <v>47</v>
      </c>
      <c r="B326" s="38">
        <v>42199.833333333336</v>
      </c>
      <c r="C326" s="39">
        <v>42199</v>
      </c>
      <c r="D326" s="56">
        <v>13</v>
      </c>
      <c r="E326" s="38">
        <v>42199.541666666664</v>
      </c>
      <c r="F326" s="40" t="s">
        <v>240</v>
      </c>
      <c r="G326" s="48">
        <v>40837</v>
      </c>
      <c r="H326" s="48">
        <v>39063</v>
      </c>
      <c r="I326" s="48">
        <v>31220</v>
      </c>
      <c r="J326" s="48">
        <v>-7851</v>
      </c>
      <c r="U326" s="48">
        <v>-7893</v>
      </c>
      <c r="AC326" s="48">
        <v>-2584</v>
      </c>
      <c r="AF326" s="48">
        <v>-5347</v>
      </c>
      <c r="AJ326" s="48">
        <v>38</v>
      </c>
      <c r="AK326" s="49">
        <v>8</v>
      </c>
      <c r="AL326" s="49">
        <v>42</v>
      </c>
    </row>
    <row r="327" spans="1:38">
      <c r="A327" s="37" t="s">
        <v>47</v>
      </c>
      <c r="B327" s="38">
        <v>42199.875</v>
      </c>
      <c r="C327" s="39">
        <v>42199</v>
      </c>
      <c r="D327" s="56">
        <v>14</v>
      </c>
      <c r="E327" s="38">
        <v>42199.583333333336</v>
      </c>
      <c r="F327" s="40" t="s">
        <v>240</v>
      </c>
      <c r="G327" s="48">
        <v>42296</v>
      </c>
      <c r="H327" s="48">
        <v>40323</v>
      </c>
      <c r="I327" s="48">
        <v>32447</v>
      </c>
      <c r="J327" s="48">
        <v>-7893</v>
      </c>
      <c r="U327" s="48">
        <v>-8337</v>
      </c>
      <c r="AC327" s="48">
        <v>-2897</v>
      </c>
      <c r="AF327" s="48">
        <v>-5465</v>
      </c>
      <c r="AJ327" s="48">
        <v>25</v>
      </c>
      <c r="AK327" s="49">
        <v>17</v>
      </c>
      <c r="AL327" s="49">
        <v>444</v>
      </c>
    </row>
    <row r="328" spans="1:38">
      <c r="A328" s="37" t="s">
        <v>47</v>
      </c>
      <c r="B328" s="38">
        <v>42199.916666666664</v>
      </c>
      <c r="C328" s="39">
        <v>42199</v>
      </c>
      <c r="D328" s="56">
        <v>15</v>
      </c>
      <c r="E328" s="38">
        <v>42199.625</v>
      </c>
      <c r="F328" s="40" t="s">
        <v>240</v>
      </c>
      <c r="G328" s="48">
        <v>43703</v>
      </c>
      <c r="H328" s="48">
        <v>41865</v>
      </c>
      <c r="I328" s="48">
        <v>33496</v>
      </c>
      <c r="J328" s="48">
        <v>-8377</v>
      </c>
      <c r="U328" s="48">
        <v>-8378</v>
      </c>
      <c r="AC328" s="48">
        <v>-2887</v>
      </c>
      <c r="AF328" s="48">
        <v>-5525</v>
      </c>
      <c r="AJ328" s="48">
        <v>34</v>
      </c>
      <c r="AK328" s="49">
        <v>8</v>
      </c>
      <c r="AL328" s="49">
        <v>1</v>
      </c>
    </row>
    <row r="329" spans="1:38">
      <c r="A329" s="37" t="s">
        <v>47</v>
      </c>
      <c r="B329" s="38">
        <v>42199.958333333336</v>
      </c>
      <c r="C329" s="39">
        <v>42199</v>
      </c>
      <c r="D329" s="56">
        <v>16</v>
      </c>
      <c r="E329" s="38">
        <v>42199.666666666664</v>
      </c>
      <c r="F329" s="40" t="s">
        <v>240</v>
      </c>
      <c r="G329" s="48">
        <v>45017</v>
      </c>
      <c r="H329" s="48">
        <v>43233</v>
      </c>
      <c r="I329" s="48">
        <v>34699</v>
      </c>
      <c r="J329" s="48">
        <v>-8579</v>
      </c>
      <c r="U329" s="48">
        <v>-8782</v>
      </c>
      <c r="AC329" s="48">
        <v>-3085</v>
      </c>
      <c r="AF329" s="48">
        <v>-5734</v>
      </c>
      <c r="AJ329" s="48">
        <v>37</v>
      </c>
      <c r="AK329" s="49">
        <v>45</v>
      </c>
      <c r="AL329" s="49">
        <v>203</v>
      </c>
    </row>
    <row r="330" spans="1:38">
      <c r="A330" s="37" t="s">
        <v>47</v>
      </c>
      <c r="B330" s="38">
        <v>42200</v>
      </c>
      <c r="C330" s="39">
        <v>42199</v>
      </c>
      <c r="D330" s="56">
        <v>17</v>
      </c>
      <c r="E330" s="38">
        <v>42199.708333333336</v>
      </c>
      <c r="F330" s="40" t="s">
        <v>240</v>
      </c>
      <c r="G330" s="48">
        <v>45675</v>
      </c>
      <c r="H330" s="48">
        <v>44417</v>
      </c>
      <c r="I330" s="48">
        <v>35566</v>
      </c>
      <c r="J330" s="48">
        <v>-8983</v>
      </c>
      <c r="U330" s="48">
        <v>-9158</v>
      </c>
      <c r="AC330" s="48">
        <v>-3331</v>
      </c>
      <c r="AF330" s="48">
        <v>-5865</v>
      </c>
      <c r="AJ330" s="48">
        <v>38</v>
      </c>
      <c r="AK330" s="49">
        <v>132</v>
      </c>
      <c r="AL330" s="49">
        <v>175</v>
      </c>
    </row>
    <row r="331" spans="1:38">
      <c r="A331" s="37" t="s">
        <v>47</v>
      </c>
      <c r="B331" s="38">
        <v>42200.041666666664</v>
      </c>
      <c r="C331" s="39">
        <v>42199</v>
      </c>
      <c r="D331" s="56">
        <v>18</v>
      </c>
      <c r="E331" s="38">
        <v>42199.75</v>
      </c>
      <c r="F331" s="40" t="s">
        <v>240</v>
      </c>
      <c r="G331" s="48">
        <v>45500</v>
      </c>
      <c r="H331" s="48">
        <v>45061</v>
      </c>
      <c r="I331" s="48">
        <v>35871</v>
      </c>
      <c r="J331" s="48">
        <v>-9196</v>
      </c>
      <c r="U331" s="48">
        <v>-9573</v>
      </c>
      <c r="AC331" s="48">
        <v>-3636</v>
      </c>
      <c r="AF331" s="48">
        <v>-5971</v>
      </c>
      <c r="AJ331" s="48">
        <v>34</v>
      </c>
      <c r="AK331" s="49">
        <v>6</v>
      </c>
      <c r="AL331" s="49">
        <v>377</v>
      </c>
    </row>
    <row r="332" spans="1:38">
      <c r="A332" s="37" t="s">
        <v>47</v>
      </c>
      <c r="B332" s="38">
        <v>42200.083333333336</v>
      </c>
      <c r="C332" s="39">
        <v>42199</v>
      </c>
      <c r="D332" s="56">
        <v>19</v>
      </c>
      <c r="E332" s="38">
        <v>42199.791666666664</v>
      </c>
      <c r="F332" s="40" t="s">
        <v>240</v>
      </c>
      <c r="G332" s="48">
        <v>44494</v>
      </c>
      <c r="H332" s="48">
        <v>44707</v>
      </c>
      <c r="I332" s="48">
        <v>35244</v>
      </c>
      <c r="J332" s="48">
        <v>-9469</v>
      </c>
      <c r="U332" s="48">
        <v>-9773</v>
      </c>
      <c r="AC332" s="48">
        <v>-3726</v>
      </c>
      <c r="AF332" s="48">
        <v>-6082</v>
      </c>
      <c r="AJ332" s="48">
        <v>35</v>
      </c>
      <c r="AK332" s="49">
        <v>6</v>
      </c>
      <c r="AL332" s="49">
        <v>304</v>
      </c>
    </row>
    <row r="333" spans="1:38">
      <c r="A333" s="37" t="s">
        <v>47</v>
      </c>
      <c r="B333" s="38">
        <v>42200.125</v>
      </c>
      <c r="C333" s="39">
        <v>42199</v>
      </c>
      <c r="D333" s="56">
        <v>20</v>
      </c>
      <c r="E333" s="38">
        <v>42199.833333333336</v>
      </c>
      <c r="F333" s="40" t="s">
        <v>240</v>
      </c>
      <c r="G333" s="48">
        <v>43038</v>
      </c>
      <c r="H333" s="48">
        <v>43587</v>
      </c>
      <c r="I333" s="48">
        <v>33927</v>
      </c>
      <c r="J333" s="48">
        <v>-9667</v>
      </c>
      <c r="U333" s="48">
        <v>-9900</v>
      </c>
      <c r="AC333" s="48">
        <v>-3689</v>
      </c>
      <c r="AF333" s="48">
        <v>-6245</v>
      </c>
      <c r="AJ333" s="48">
        <v>34</v>
      </c>
      <c r="AK333" s="49">
        <v>7</v>
      </c>
      <c r="AL333" s="49">
        <v>233</v>
      </c>
    </row>
    <row r="334" spans="1:38">
      <c r="A334" s="37" t="s">
        <v>47</v>
      </c>
      <c r="B334" s="38">
        <v>42200.166666666664</v>
      </c>
      <c r="C334" s="39">
        <v>42199</v>
      </c>
      <c r="D334" s="56">
        <v>21</v>
      </c>
      <c r="E334" s="38">
        <v>42199.875</v>
      </c>
      <c r="F334" s="40" t="s">
        <v>240</v>
      </c>
      <c r="G334" s="48">
        <v>42456</v>
      </c>
      <c r="H334" s="48">
        <v>42060</v>
      </c>
      <c r="I334" s="48">
        <v>32222</v>
      </c>
      <c r="J334" s="48">
        <v>-9840</v>
      </c>
      <c r="U334" s="48">
        <v>-10092</v>
      </c>
      <c r="AC334" s="48">
        <v>-3629</v>
      </c>
      <c r="AF334" s="48">
        <v>-6499</v>
      </c>
      <c r="AJ334" s="48">
        <v>36</v>
      </c>
      <c r="AK334" s="49">
        <v>2</v>
      </c>
      <c r="AL334" s="49">
        <v>252</v>
      </c>
    </row>
    <row r="335" spans="1:38">
      <c r="A335" s="37" t="s">
        <v>47</v>
      </c>
      <c r="B335" s="38">
        <v>42200.208333333336</v>
      </c>
      <c r="C335" s="39">
        <v>42199</v>
      </c>
      <c r="D335" s="56">
        <v>22</v>
      </c>
      <c r="E335" s="38">
        <v>42199.916666666664</v>
      </c>
      <c r="F335" s="40" t="s">
        <v>240</v>
      </c>
      <c r="G335" s="48">
        <v>40971</v>
      </c>
      <c r="H335" s="48">
        <v>41200</v>
      </c>
      <c r="I335" s="48">
        <v>31289</v>
      </c>
      <c r="J335" s="48">
        <v>-9917</v>
      </c>
      <c r="U335" s="48">
        <v>-9715</v>
      </c>
      <c r="AC335" s="48">
        <v>-3462</v>
      </c>
      <c r="AF335" s="48">
        <v>-6295</v>
      </c>
      <c r="AJ335" s="48">
        <v>42</v>
      </c>
      <c r="AK335" s="49">
        <v>6</v>
      </c>
      <c r="AL335" s="49">
        <v>-202</v>
      </c>
    </row>
    <row r="336" spans="1:38">
      <c r="A336" s="37" t="s">
        <v>47</v>
      </c>
      <c r="B336" s="38">
        <v>42200.25</v>
      </c>
      <c r="C336" s="39">
        <v>42199</v>
      </c>
      <c r="D336" s="56">
        <v>23</v>
      </c>
      <c r="E336" s="38">
        <v>42199.958333333336</v>
      </c>
      <c r="F336" s="40" t="s">
        <v>240</v>
      </c>
      <c r="G336" s="48">
        <v>37550</v>
      </c>
      <c r="H336" s="48">
        <v>39116</v>
      </c>
      <c r="I336" s="48">
        <v>29671</v>
      </c>
      <c r="J336" s="48">
        <v>-9454</v>
      </c>
      <c r="U336" s="48">
        <v>-8821</v>
      </c>
      <c r="AC336" s="48">
        <v>-3287</v>
      </c>
      <c r="AF336" s="48">
        <v>-5604</v>
      </c>
      <c r="AJ336" s="48">
        <v>70</v>
      </c>
      <c r="AK336" s="49">
        <v>9</v>
      </c>
      <c r="AL336" s="49">
        <v>-633</v>
      </c>
    </row>
    <row r="337" spans="1:38">
      <c r="A337" s="37" t="s">
        <v>47</v>
      </c>
      <c r="B337" s="38">
        <v>42200.291666666664</v>
      </c>
      <c r="C337" s="39">
        <v>42199</v>
      </c>
      <c r="D337" s="56">
        <v>24</v>
      </c>
      <c r="E337" s="38">
        <v>42200</v>
      </c>
      <c r="F337" s="40" t="s">
        <v>240</v>
      </c>
      <c r="G337" s="48">
        <v>34200</v>
      </c>
      <c r="H337" s="48">
        <v>35651</v>
      </c>
      <c r="I337" s="48">
        <v>26964</v>
      </c>
      <c r="J337" s="48">
        <v>-8701</v>
      </c>
      <c r="U337" s="48">
        <v>-8366</v>
      </c>
      <c r="AC337" s="48">
        <v>-3165</v>
      </c>
      <c r="AF337" s="48">
        <v>-5268</v>
      </c>
      <c r="AJ337" s="48">
        <v>67</v>
      </c>
      <c r="AK337" s="49">
        <v>14</v>
      </c>
      <c r="AL337" s="49">
        <v>-335</v>
      </c>
    </row>
    <row r="338" spans="1:38">
      <c r="A338" s="37" t="s">
        <v>47</v>
      </c>
      <c r="B338" s="38">
        <v>42200.333333333336</v>
      </c>
      <c r="C338" s="39">
        <v>42200</v>
      </c>
      <c r="D338" s="56">
        <v>1</v>
      </c>
      <c r="E338" s="38">
        <v>42200.041666666664</v>
      </c>
      <c r="F338" s="40" t="s">
        <v>240</v>
      </c>
      <c r="G338" s="48">
        <v>31653</v>
      </c>
      <c r="H338" s="48">
        <v>32560</v>
      </c>
      <c r="I338" s="48">
        <v>24394</v>
      </c>
      <c r="J338" s="48">
        <v>-8177</v>
      </c>
      <c r="U338" s="48">
        <v>-5906</v>
      </c>
      <c r="AC338" s="48">
        <v>-2767</v>
      </c>
      <c r="AF338" s="48">
        <v>-3207</v>
      </c>
      <c r="AJ338" s="48">
        <v>68</v>
      </c>
      <c r="AK338" s="49">
        <v>11</v>
      </c>
      <c r="AL338" s="49">
        <v>-2271</v>
      </c>
    </row>
    <row r="339" spans="1:38">
      <c r="A339" s="37" t="s">
        <v>47</v>
      </c>
      <c r="B339" s="38">
        <v>42200.375</v>
      </c>
      <c r="C339" s="39">
        <v>42200</v>
      </c>
      <c r="D339" s="56">
        <v>2</v>
      </c>
      <c r="E339" s="38">
        <v>42200.083333333336</v>
      </c>
      <c r="F339" s="40" t="s">
        <v>240</v>
      </c>
      <c r="G339" s="48">
        <v>29916</v>
      </c>
      <c r="H339" s="48">
        <v>30308</v>
      </c>
      <c r="I339" s="48">
        <v>21807</v>
      </c>
      <c r="J339" s="48">
        <v>-8510</v>
      </c>
      <c r="U339" s="48">
        <v>-5880</v>
      </c>
      <c r="AC339" s="48">
        <v>-2640</v>
      </c>
      <c r="AF339" s="48">
        <v>-3308</v>
      </c>
      <c r="AJ339" s="48">
        <v>68</v>
      </c>
      <c r="AK339" s="49">
        <v>9</v>
      </c>
      <c r="AL339" s="49">
        <v>-2630</v>
      </c>
    </row>
    <row r="340" spans="1:38">
      <c r="A340" s="37" t="s">
        <v>47</v>
      </c>
      <c r="B340" s="38">
        <v>42200.416666666664</v>
      </c>
      <c r="C340" s="39">
        <v>42200</v>
      </c>
      <c r="D340" s="56">
        <v>3</v>
      </c>
      <c r="E340" s="38">
        <v>42200.125</v>
      </c>
      <c r="F340" s="40" t="s">
        <v>240</v>
      </c>
      <c r="G340" s="48">
        <v>28771</v>
      </c>
      <c r="H340" s="48">
        <v>28689</v>
      </c>
      <c r="I340" s="48">
        <v>20227</v>
      </c>
      <c r="J340" s="48">
        <v>-8463</v>
      </c>
      <c r="U340" s="48">
        <v>-5645</v>
      </c>
      <c r="AC340" s="48">
        <v>-2521</v>
      </c>
      <c r="AF340" s="48">
        <v>-3158</v>
      </c>
      <c r="AJ340" s="48">
        <v>34</v>
      </c>
      <c r="AK340" s="49">
        <v>1</v>
      </c>
      <c r="AL340" s="49">
        <v>-2818</v>
      </c>
    </row>
    <row r="341" spans="1:38">
      <c r="A341" s="37" t="s">
        <v>47</v>
      </c>
      <c r="B341" s="38">
        <v>42200.458333333336</v>
      </c>
      <c r="C341" s="39">
        <v>42200</v>
      </c>
      <c r="D341" s="56">
        <v>4</v>
      </c>
      <c r="E341" s="38">
        <v>42200.166666666664</v>
      </c>
      <c r="F341" s="40" t="s">
        <v>240</v>
      </c>
      <c r="G341" s="48">
        <v>28194</v>
      </c>
      <c r="H341" s="48">
        <v>27860</v>
      </c>
      <c r="I341" s="48">
        <v>19789</v>
      </c>
      <c r="J341" s="48">
        <v>-8074</v>
      </c>
      <c r="U341" s="48">
        <v>-5485</v>
      </c>
      <c r="AC341" s="48">
        <v>-2395</v>
      </c>
      <c r="AF341" s="48">
        <v>-3081</v>
      </c>
      <c r="AJ341" s="48">
        <v>-9</v>
      </c>
      <c r="AK341" s="49">
        <v>3</v>
      </c>
      <c r="AL341" s="49">
        <v>-2589</v>
      </c>
    </row>
    <row r="342" spans="1:38">
      <c r="A342" s="37" t="s">
        <v>47</v>
      </c>
      <c r="B342" s="38">
        <v>42200.5</v>
      </c>
      <c r="C342" s="39">
        <v>42200</v>
      </c>
      <c r="D342" s="56">
        <v>5</v>
      </c>
      <c r="E342" s="38">
        <v>42200.208333333336</v>
      </c>
      <c r="F342" s="40" t="s">
        <v>240</v>
      </c>
      <c r="G342" s="48">
        <v>28389</v>
      </c>
      <c r="H342" s="48">
        <v>28024</v>
      </c>
      <c r="I342" s="48">
        <v>19977</v>
      </c>
      <c r="J342" s="48">
        <v>-8061</v>
      </c>
      <c r="U342" s="48">
        <v>-5659</v>
      </c>
      <c r="AC342" s="48">
        <v>-2551</v>
      </c>
      <c r="AF342" s="48">
        <v>-3065</v>
      </c>
      <c r="AJ342" s="48">
        <v>-43</v>
      </c>
      <c r="AK342" s="49">
        <v>14</v>
      </c>
      <c r="AL342" s="49">
        <v>-2402</v>
      </c>
    </row>
    <row r="343" spans="1:38">
      <c r="A343" s="37" t="s">
        <v>47</v>
      </c>
      <c r="B343" s="38">
        <v>42200.541666666664</v>
      </c>
      <c r="C343" s="39">
        <v>42200</v>
      </c>
      <c r="D343" s="56">
        <v>6</v>
      </c>
      <c r="E343" s="38">
        <v>42200.25</v>
      </c>
      <c r="F343" s="40" t="s">
        <v>240</v>
      </c>
      <c r="G343" s="48">
        <v>29529</v>
      </c>
      <c r="H343" s="48">
        <v>28487</v>
      </c>
      <c r="I343" s="48">
        <v>20253</v>
      </c>
      <c r="J343" s="48">
        <v>-8239</v>
      </c>
      <c r="U343" s="48">
        <v>-5934</v>
      </c>
      <c r="AC343" s="48">
        <v>-2663</v>
      </c>
      <c r="AF343" s="48">
        <v>-3193</v>
      </c>
      <c r="AJ343" s="48">
        <v>-78</v>
      </c>
      <c r="AK343" s="49">
        <v>5</v>
      </c>
      <c r="AL343" s="49">
        <v>-2305</v>
      </c>
    </row>
    <row r="344" spans="1:38">
      <c r="A344" s="37" t="s">
        <v>47</v>
      </c>
      <c r="B344" s="38">
        <v>42200.583333333336</v>
      </c>
      <c r="C344" s="39">
        <v>42200</v>
      </c>
      <c r="D344" s="56">
        <v>7</v>
      </c>
      <c r="E344" s="38">
        <v>42200.291666666664</v>
      </c>
      <c r="F344" s="40" t="s">
        <v>240</v>
      </c>
      <c r="G344" s="48">
        <v>30897</v>
      </c>
      <c r="H344" s="48">
        <v>29783</v>
      </c>
      <c r="I344" s="48">
        <v>21246</v>
      </c>
      <c r="J344" s="48">
        <v>-8534</v>
      </c>
      <c r="U344" s="48">
        <v>-6421</v>
      </c>
      <c r="AC344" s="48">
        <v>-3036</v>
      </c>
      <c r="AF344" s="48">
        <v>-3316</v>
      </c>
      <c r="AJ344" s="48">
        <v>-69</v>
      </c>
      <c r="AK344" s="49">
        <v>-3</v>
      </c>
      <c r="AL344" s="49">
        <v>-2113</v>
      </c>
    </row>
    <row r="345" spans="1:38">
      <c r="A345" s="37" t="s">
        <v>47</v>
      </c>
      <c r="B345" s="38">
        <v>42200.625</v>
      </c>
      <c r="C345" s="39">
        <v>42200</v>
      </c>
      <c r="D345" s="56">
        <v>8</v>
      </c>
      <c r="E345" s="38">
        <v>42200.333333333336</v>
      </c>
      <c r="F345" s="40" t="s">
        <v>240</v>
      </c>
      <c r="G345" s="48">
        <v>33093</v>
      </c>
      <c r="H345" s="48">
        <v>31214</v>
      </c>
      <c r="I345" s="48">
        <v>21985</v>
      </c>
      <c r="J345" s="48">
        <v>-9242</v>
      </c>
      <c r="U345" s="48">
        <v>-6103</v>
      </c>
      <c r="AC345" s="48">
        <v>-2922</v>
      </c>
      <c r="AF345" s="48">
        <v>-3241</v>
      </c>
      <c r="AJ345" s="48">
        <v>60</v>
      </c>
      <c r="AK345" s="49">
        <v>13</v>
      </c>
      <c r="AL345" s="49">
        <v>-3139</v>
      </c>
    </row>
    <row r="346" spans="1:38">
      <c r="A346" s="37" t="s">
        <v>47</v>
      </c>
      <c r="B346" s="38">
        <v>42200.666666666664</v>
      </c>
      <c r="C346" s="39">
        <v>42200</v>
      </c>
      <c r="D346" s="56">
        <v>9</v>
      </c>
      <c r="E346" s="38">
        <v>42200.375</v>
      </c>
      <c r="F346" s="40" t="s">
        <v>240</v>
      </c>
      <c r="G346" s="48">
        <v>35210</v>
      </c>
      <c r="H346" s="48">
        <v>33057</v>
      </c>
      <c r="I346" s="48">
        <v>23809</v>
      </c>
      <c r="J346" s="48">
        <v>-9281</v>
      </c>
      <c r="U346" s="48">
        <v>-5894</v>
      </c>
      <c r="AC346" s="48">
        <v>-2810</v>
      </c>
      <c r="AF346" s="48">
        <v>-3170</v>
      </c>
      <c r="AJ346" s="48">
        <v>86</v>
      </c>
      <c r="AK346" s="49">
        <v>33</v>
      </c>
      <c r="AL346" s="49">
        <v>-3387</v>
      </c>
    </row>
    <row r="347" spans="1:38">
      <c r="A347" s="37" t="s">
        <v>47</v>
      </c>
      <c r="B347" s="38">
        <v>42200.708333333336</v>
      </c>
      <c r="C347" s="39">
        <v>42200</v>
      </c>
      <c r="D347" s="56">
        <v>10</v>
      </c>
      <c r="E347" s="38">
        <v>42200.416666666664</v>
      </c>
      <c r="F347" s="40" t="s">
        <v>240</v>
      </c>
      <c r="G347" s="48">
        <v>36911</v>
      </c>
      <c r="H347" s="48">
        <v>34624</v>
      </c>
      <c r="I347" s="48">
        <v>25871</v>
      </c>
      <c r="J347" s="48">
        <v>-8747</v>
      </c>
      <c r="U347" s="48">
        <v>-5792</v>
      </c>
      <c r="AC347" s="48">
        <v>-2791</v>
      </c>
      <c r="AF347" s="48">
        <v>-3082</v>
      </c>
      <c r="AJ347" s="48">
        <v>81</v>
      </c>
      <c r="AK347" s="49">
        <v>-6</v>
      </c>
      <c r="AL347" s="49">
        <v>-2955</v>
      </c>
    </row>
    <row r="348" spans="1:38">
      <c r="A348" s="37" t="s">
        <v>47</v>
      </c>
      <c r="B348" s="38">
        <v>42200.75</v>
      </c>
      <c r="C348" s="39">
        <v>42200</v>
      </c>
      <c r="D348" s="56">
        <v>11</v>
      </c>
      <c r="E348" s="38">
        <v>42200.458333333336</v>
      </c>
      <c r="F348" s="40" t="s">
        <v>240</v>
      </c>
      <c r="G348" s="48">
        <v>38583</v>
      </c>
      <c r="H348" s="48">
        <v>35782</v>
      </c>
      <c r="I348" s="48">
        <v>27311</v>
      </c>
      <c r="J348" s="48">
        <v>-8490</v>
      </c>
      <c r="U348" s="48">
        <v>-5700</v>
      </c>
      <c r="AC348" s="48">
        <v>-2683</v>
      </c>
      <c r="AF348" s="48">
        <v>-3095</v>
      </c>
      <c r="AJ348" s="48">
        <v>78</v>
      </c>
      <c r="AK348" s="49">
        <v>19</v>
      </c>
      <c r="AL348" s="49">
        <v>-2790</v>
      </c>
    </row>
    <row r="349" spans="1:38">
      <c r="A349" s="37" t="s">
        <v>47</v>
      </c>
      <c r="B349" s="38">
        <v>42200.791666666664</v>
      </c>
      <c r="C349" s="39">
        <v>42200</v>
      </c>
      <c r="D349" s="56">
        <v>12</v>
      </c>
      <c r="E349" s="38">
        <v>42200.5</v>
 